3"/>
            <charset val="128"/>
          </rPr>
          <t>=CIQ($B106, "IQ_TOTAL_ASSETS", $C106)</t>
        </r>
      </text>
    </comment>
    <comment ref="CF106" authorId="0" shapeId="0" xr:uid="{47384684-E779-40BC-98D6-56612387144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7709BA1-8257-4105-BE5B-FBE799DC491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5100EC0-FF41-43D5-BC63-DE273F186EB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CCC9CB6-FB18-4279-8B89-45E8E3AF713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78822C8-EC16-4B52-A24C-6A6802E99BE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3FEF7F8F-85A7-4A5F-87AA-7E2DBE27743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A813550-FA24-47D8-ADB8-801B651B255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B80AFF0-76F8-4C9E-8100-17F336AD72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0F6BE77E-BF80-4A11-BC74-1DD1615BF4F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6D4C4C2-F845-446A-ACAE-B138F6CBA7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3935DA8-AA00-42A8-A362-01985F5D728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F3C1AA71-82EC-4265-B08C-39B35FBE973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217A01C-E6BD-4733-A6BA-913EA45BDE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775BB6A-FE76-40A1-B434-9B043F4763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1F14E93-7C68-4374-8CF2-1A5153F6D8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75C4F43-D859-4AB1-B6B7-8F45F7A43C8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8787F35-480D-41E2-9AA8-8541F20F115E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DE32172F-4728-499E-89AF-8275CB4B8DD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655BB0B0-DD2B-40BC-AB4D-969D6B9693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9C133D2-5E09-4BFA-B9E2-66839AF851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258EC73-AAB7-49B3-978D-2B77F7EE3EA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3265877-B7DB-41B8-817B-AFFBA29066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59B4AAC-877E-4188-BA7A-1046E5BFCA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F7216A2-D168-4944-8209-6356337BD3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86577727-BD23-4E58-B04B-569A1ED579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D8331A9-1C3C-4864-9F65-CA3FCC8347C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FA65493-FEB0-40D6-9F33-13A051823FD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B95D1CE-5D56-4F25-A1A6-193ABDDA6F6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11DBCA77-599C-4FC7-9B68-3A83B7387C9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6E438EB-C8B0-4CCF-9C6B-7991D56EEEE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BE2F96F-EA29-4FB8-85D1-589CF5744DB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168C263-4B76-4E34-94C3-D327DB66D6E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FCFAB85-8C1A-443C-BEDC-51B3B224503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996D8A0-8CAA-4437-812C-9A1D617C95C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4B2528F-F7B2-44CA-8EC4-580B81787B6C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7B71BE3B-9BB5-4C0D-8783-338C541D94C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822C84F-B236-443A-8E8E-F34C6BF4D2F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B1EE797-39D4-4D77-B8E9-FB906CD901A6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ACB1F51-A4C0-49AD-998A-4554CF2FB26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DCD837D-FFDE-4334-B2F5-1C7BC6F8E44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89BBCA7-ABFF-4598-8625-DD1A1002B57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05F5E5DF-CF73-4815-8D43-6E45FB0096B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E8A5AFF-F0C9-4709-9115-FB879E2769F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EF99AD6-987E-414F-8133-D2EA5A332D0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1A445F1-516D-4CBF-9DD2-35C6E08F0B4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6D036D4-FA8A-4485-964A-3205D854E19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71F7520-A31B-4F16-9F5D-35C4D64EFBE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8BEB6AC-F526-4B1F-9AB1-2C4F6D5BED8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2B4D303-834C-4B70-8BA5-FB7E2DCC5E6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DD32851-F1DB-4FCA-B9F5-4D2D471F4F1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BBBF8A5-B746-4E0F-B196-F64949D8738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39D450E-942E-4DDD-B840-D1ABA34454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FFA0843-709E-423C-AB1E-FC4774F11AD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4109CEC-8085-4F6C-A61B-0A3E560B643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413C3C4-B5D5-449C-A20A-EBCBEA9E992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11B4042-0B3D-4E4F-94E9-2962804AECF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387DE297-7C8B-434B-AACA-0F4D2EF193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495BD428-C715-481D-94B0-3AD84F11A1B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904FE73-3227-4012-8677-72E12C2F5FB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68B780D-FD84-45BD-AF9D-F5EB2F33B3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C734D06-CE50-4209-852A-F89AD139600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E1CA4D8C-43D9-427A-8B33-3A70E086E28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22B3D1D-6634-426A-B22A-60DA9EAADD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014AEF7-E2F1-4327-8C19-B256012DF6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639771C-BAD4-4C38-8875-1043E92E5E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31A0E38-E8B4-4926-9D34-692CE65FA2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291CD43-7802-4218-89A8-FF1401525C9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42F9926-59D6-480B-88C2-665F62D8A18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FA6B49A-2171-4879-89AF-F5A2617B12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D6D9198-2409-47D4-8624-37A6AD7AB41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827A1F8-C03E-49D4-8233-F72056EE568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21544B1-5857-4182-A094-95DCD21CBB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93C0B593-482C-45A0-8E08-426F73FF7F3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1E6992D-5CB1-43A7-B81F-6C5416ED021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C764602-7616-4AED-992B-24DFAEED83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4496C71-F969-4D0C-A2D8-309E51DE24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342A98D-CBEE-470C-9223-F7415BFCDD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B58B241-6220-466D-B3BF-A8DC963F99B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49E5847-71A7-4CAD-9FC9-D840D02451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6B613EB-D11B-4731-9A9E-4272B7B827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82AF54D-BBF2-4905-BFAA-A4496B85055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348851D-FA78-4EC7-AD89-3B84714EF8E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CBF1638E-8F19-4445-AF1C-E2C4757F92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C31F844-4E55-48A0-942D-E17901A9026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F41F1521-EC05-4F69-B71B-E233C66B44A9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1B26D5B-1158-47B9-8729-2C8908BC647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7E4CC547-D023-4657-92F5-EF43B05FBE2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D079B48-5EFE-4EA4-90E7-BA625A8E13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B498AB9-7D91-436C-A902-99A643FB1A4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F89F0E77-BDBC-49C7-AA89-0D7B38BC140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EC35CD9-E575-40FF-9B31-7C3EE36D8D9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D380498-2E8D-4AB7-AA9A-5D55FDA22C1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D0659250-93EA-4D5A-BB12-13C80A6DC93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991D4A07-32F6-4AC8-9851-AE460CF362C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7AB1707-8B56-4EAF-BD8E-ACA2D0C421A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320723D-7DB5-492F-8477-8BA600452DB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A0F645F-2AC6-4672-B18F-4DCFAE20E33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54B77FF6-CA2A-476E-B409-2A43CDF39AD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32CE5735-40B3-4DB3-96B5-E1BDE447592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062759A-F3EC-48F2-950C-DFAA7E8D330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F937129-6B68-4CCB-86DD-9F6C5B4464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DEF78C3-6E34-463B-B463-950F889B2A6C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C561034-0D82-4EA9-A838-ED97B1B52283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8C893F4-7C9B-40CC-823A-415BDA9EE10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8C8FC48-FE6F-4D6F-B685-FD3E3B485C9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99825D3E-FE75-4B07-9339-F6E3C6AF227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1A9097B-0521-4280-A97A-86F716DC505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3EBD61AA-7AE4-4A92-A45D-1C126186EEF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644D57E-1044-40F2-988E-3F225A5B3F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C62E29E-19A7-4CDE-97B6-E00AFA8F86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C0E36FE-2368-42F4-8A52-452B99CEFEA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3D216A9-B96C-4EC2-835C-324462CF58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D7503FF-C94E-4DFF-8D44-B91B3796FAE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BF6971D-5D2B-4448-8FB0-CF03DFEAD4A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E952DDD-A6DB-4DEE-AB60-1F24DA04658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D8ED87A-E166-4504-8908-0027311A520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7BC70E5-0D2A-4D14-B8B5-0E5F1368B5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797CA74-43A2-4BFE-AACA-C2B90EB6551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6487F18-3C5F-4E54-99FA-7EEA8B73FC3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540129F-DE12-421D-91BA-F0934CDD196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CF79AFE2-F982-4F0A-A460-2A6DA3169DB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D559D87-5FF8-41B7-BAE6-E4078118380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B3E10AE-0D8E-410C-B397-BD171F17A9F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D9F4A13-AAE1-4868-A5A2-CF01A713F29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6369D4E3-ABEF-461B-8351-3E81934433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36A2025-680B-4B13-9880-1A59DA0630D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600C2F1-9605-4F71-B2BA-A8357BA7A6F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5F85D989-ADD0-49D0-AF37-FFE5B231D46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262C3DE-F3BD-4E4F-AF24-D828E0B212C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4979FB6-92A4-4DF2-98CB-7E95300F55C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D4A593E-907D-4E63-A3BF-76B1FCD1095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89E5996-093D-4C9F-BE2A-49B9021B4423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3CCF7B1-69F5-4A3C-B119-BB3AA55E5AA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702DD92-E632-4EB0-8A06-D53C01664E2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C29E006-506A-4D55-8CC4-3F3663070AC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8443D571-B068-4514-A4A9-0F726C931D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A442CB4-5B81-472D-B238-3993E8B033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D13CEDA-6E57-4079-A03E-4EC685293B8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E08ADAA-E63D-497A-A43A-7FC983EDC2A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7B612BC-25A0-4BA7-AA07-B688F36DFE6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414F9C2-D090-4637-8355-0C2BEA9C713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B02E2575-2A91-4422-AF7A-BF688C8C04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93D535AF-9B5D-488C-A596-26CCD79C1C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586EC5E-E247-4ABD-9A58-C84D05334EFF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C127573-FBC5-4C0D-B79D-53446EA2ED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5BF3F92-49F8-429B-B1D0-98C9A4DCFC7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9D4499E-EEA7-4CF0-B891-F3B3E6CF859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D5275A71-8C84-490B-BAA8-6D9AC3B5E70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A788DE12-78C1-44BF-8CFA-1CB51E5E388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DB67B60-883E-4DB4-8E85-550F554EEED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CB19481-DCD2-4FEE-8D71-FC3EFB5ECC2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61502C9-86E4-4D70-951C-7E4FE4AC4A3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9160D36-9F46-4751-9AD2-B423EB8E32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5784FFB-73BA-4565-BC72-EED5D54F9EB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7EE0CA0-C90B-4374-A2D8-C21C91BC77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9BCFEB7-EB99-4C33-B08F-5B59CAF192D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68A473B-9B0C-4ABC-A0E9-A10C32DC96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6B18602-F0F0-4BF3-9512-C2C2622B3B5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23A13E9-FAB7-420A-99D4-C16298B4D54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32C28E5-70F6-4D8F-9963-6E15F7D612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E035CFF-D27E-48FB-873E-220056AC99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9C1B072-B05A-4B8B-986A-8FD79E74A7B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242A3B2-ABF8-4103-A4B6-4A5D1CEB8D19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F19F927-4FF9-422D-8E2E-E63B04BC518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DAE82D8-2F1B-4532-8BE5-C1A1BE7B89B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9FBF94C-E3BD-4235-ABBF-E0B3DC4212B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95D800B-0537-464F-93A1-185D2900FD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90BD3DA-2807-4281-9FF4-9F56162399D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BE9C784-F45D-44B9-AC12-BC1C2CD8735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BB8A47F-BD73-4620-A8D3-09732B66D8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7580960-05D2-45CF-A12F-EB6DA00C63F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F31A0CDC-08A7-4AB4-A13F-D801D1C9356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AC77C23-9EBE-4D8C-8D09-DC35BFBDC86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48BDF8D-A248-4966-B34D-B5B9F0D8655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8E1373F0-E75E-48B6-BE36-DAC147BC0DA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22E97CF-BF9E-44B2-85FC-47CC73924C4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6DE71356-D8D9-4C4B-8427-02D4E4B6FB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FC4960D-AFF4-4A55-BA42-E4DF8C54F0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28E8188-CD6F-43A2-9CC2-F91E42F901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5FA94E3-C5CF-46ED-97E5-11952543A5C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DB50B59-BECE-4BB2-B027-3254AA51B3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1520F7B3-62EE-4BCF-8554-293ECF155B4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6B1EBBE2-7D4D-4810-8993-DA0B9C81078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851A570-4484-4AC3-AFF1-884773476E7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DCF8873-6FC7-4364-992F-8E687D1243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146A096-56B8-4CEA-86B2-8AA7A04E92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AC9314F3-8708-4DEB-87DE-955EE0A9713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D6907A10-8EFC-4489-85E0-C0EF303F189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2E148A1-C670-4E6B-8ADA-382022624DD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B6F122A-D868-4836-9F39-E61FCDD9F63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E8CE791-6BE9-48AD-8129-07AF104B6B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FC38978-7EE4-4262-8C71-9C11FB7CF4C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2527DD1-BC8C-4ACF-94CA-E663BC97D62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200BECD2-C74A-48A0-9F67-A01ACB1AE1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5BFAE76-694D-408A-B5B4-84F5D1F7F5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CB07070-37B4-42A4-B059-33CD47759B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2FBB672-09A4-4E5B-8682-18084A5219D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CAA8CEF-BB78-41B0-A12E-76974CA999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28FA67C-7C43-423A-8B17-84DA3231162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A83A4B1-E6E3-40C0-9670-A0D8494F7AC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1A1B0A0-2C88-4079-A251-18E15C41AF3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A66F33B-AF74-4C9A-B7AD-94C1670AA11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04ADA6D-1DF4-43F7-9E40-70DD55B8203C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FFFFDE5D-BD20-4792-94F3-D8B9B0111A9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00CE69F-E00F-4972-963B-D6DB146C2B5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944FB62-F0B7-4BC3-A79E-AB9E7266F3D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3194916-E219-4310-84C4-421F47921D0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1D20716-99B1-4C4F-B6A0-9F4A10069D0B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737D297-2D48-4092-80D6-86DD7369381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5C26D16-D99A-4652-95B3-BB07548BBB0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4C408FF-CF6B-4DB6-9498-50BCEB75C1D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227EE28-775A-4ADB-BCCE-4AE648301D9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F9D8CA2-F01A-426F-987E-510644B93FC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18A7187-90D4-4AD6-A3FA-F6E0EC02885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565FB94-1252-4A8E-BE1B-209FEEE1FA9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7A804A8-840A-49C1-B441-2C804D8BEDC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0EE7D8F-B1FD-4FEF-B8FD-D216D7E373E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CA42B074-735D-4A19-ADD8-8564F5FF796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0FD2452-50AF-4C88-9834-501726D1578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B7DD45D-9EBB-4781-BB89-B9A2FF571F4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40E0174-51F9-432D-81CB-D424F685000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8FA71EC-5634-4007-8F5C-6C1C451CEFF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793D616-84CF-407C-968E-1F96759CBF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3E34904-179F-4455-9B0E-3AD634E4170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E3FB7A6-878F-4B0A-B203-1AF971B5411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2C869C8-C54C-4BF7-8DC5-D2323096742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E5C4D6A-E580-4DDD-8570-1E8874722BD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8070ADA-AC1E-4C3D-9378-F570DEA42F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6F251B36-133B-4258-A0BB-B2F2C186BF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7FB4ED54-676C-43E0-9EE1-56BBA87D139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B4995F2-28E1-41C4-848E-E814D58B55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99BB217-54D7-4BB1-8CEC-7AF6BEF7440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16841E4-D9B9-4DF6-99F4-1C41B6403C3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2813051-9E25-4C0B-A5EB-3DD80CFFCB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68697072-7BFF-4499-B1F8-F2D8B301C08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64EDB5C-3C69-4E11-BE6F-37CBF7DC33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73F2723-8E75-48EC-9E48-4B7E881791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2BE4744-A38D-4D78-9048-B5570982AE3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3FE79F7-B71E-47CD-9CF2-029DCEA431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1637067-E0C4-42CC-8CAA-D1558AB4CF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AB4965D-F6CD-44D0-B31F-C5EDE2A0F82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8D5F5F7C-893C-4643-9FAE-9684D89E0BE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095729A-498F-4A89-994D-2E15E7471F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A591D95-9535-4C6B-96DF-9D198775336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F66E1474-680D-48AF-B45D-A7C2C4DA12C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31AF355-E509-4E32-AF75-585889F380E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F44E11D9-FCCD-4C71-B550-E726A42B0D0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D8FE0EB-277D-466D-ACCB-B0C05B8946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D21175E-3D1A-43BC-94F4-92AE2D630A5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4B272E8-88AA-42F5-9B44-1CEF770044C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56A04BF-FC4C-479A-AB5C-947A4016692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A0715BC-FC19-4CF6-91C8-B4387B5DF02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50E103C-1063-423C-8EEB-0AD76B41A89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65D3A7E-5CCF-4F43-85AC-2CE483EAD8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E405589-A7DF-465F-AF10-F7BE368A8F0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1861D33-B04E-4613-8563-B9BC65106D5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D8E532B-166D-49F4-94E1-048FE2CEAD7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8AB5E44-D487-4416-B478-46403440853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628A280-C330-485C-9218-79B58C7CBBE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FF0871E-C5E6-462E-81CA-A06156AA36D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5FB42B2-88DF-4069-8726-C2F8395A2EC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1925399-1916-44A9-A8DC-0FFAA0EE658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B223D97-63C8-4AD0-9DA6-F33154902D3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3F75C4A-070C-48E9-AA61-003404893A9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F028592-1A6D-4830-BD2C-9B047219BCC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F4944D4-6FB2-4232-B7A8-4582BC746D4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9C4372C-25DA-4CFE-9CCA-60B97E9F38D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C8743E1-3504-4386-8495-D0C22A2497E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F1D61E4-1025-41B9-8D4B-E06B535E77B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D9CED30-C3A6-45E6-83FF-AEF871EFDC9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A3550EF4-7DA3-4DB9-9479-FD4104888E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57C5264-CAE8-4EC9-8BDB-DB3FE41E88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471164C-046C-4265-AB54-209CAFBCD63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881834E-2CB8-4E74-8F08-963EB496DA3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FB92319-526A-462D-B9A5-F6FC0267DBE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8AC0173-97C4-48D9-8CB7-995E2312022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A354E1D-DE77-41F8-A35A-B82981E6823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21D178E-C8C9-4C0A-A87A-835405FABB6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093D899-93DE-4E50-B1D0-4EDB98861A7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8684C287-DA31-4922-8084-A75DF9D0DE2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BF16593-0114-4955-A02D-D75AED6FAA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277F148-18DC-4B7A-B0A8-D8A9CDFCFBA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A99303DD-8616-4BC4-86D8-333FACA28C2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A79BE89-61A8-4F9F-8813-6B9383099D9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3FC5675-5FEC-41EC-A20A-2E495932B0D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BAA60A1F-A355-4893-AB5A-DD8A089C3E7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521619D-7F7E-47AD-B7EA-DD399F6E13D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C9B5B13-D9C2-4CF7-9B00-06972E9AF6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337FACE-5386-4940-8B97-BB2F66C7BE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F05F0481-24A5-4CB3-BDE4-870D82F160F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0F0A05C-A1BA-4D3C-9DF1-5B743EE3438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2141B9C-305F-4B94-BD08-58744EB02BD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176D8B90-9B29-4194-BE44-849FC4AEA73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34C8149-E4D6-461C-B8E1-86D46A6D0D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42E12A5-433D-49D5-A991-823948ECED6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7AE6C85-FB0D-430F-8339-3748B062CDA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AF58B73-0B44-411F-85D1-8CF4CCC04B7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4DB1E71-A0C7-4FE9-9D12-41C8639163A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3EF3A9F-5F94-4807-B163-49259A6299E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949A45A0-33B7-45D3-BD56-66BD3BF42ED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7E5E099-9B82-4FD0-B31E-2BA004FED3F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2C22C99-E0DE-40ED-B094-AB2DB37867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44A56CD-678F-4E4A-85DE-C93F9436843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0A70192-FB98-44FA-8641-B4954CB8B96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16F3972-440D-4A78-BAC2-9651DA30D92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E04C8B2-D8E5-4F6F-845D-E619CA14966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17C4B2FC-034B-42EE-ADD9-0D1DB60CDF6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27C751F8-1790-44EF-9FF2-30615D310D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E80217F-340D-43FC-827F-F0304D329B0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FC6C361-50AD-4420-9703-55EF58F2400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42E234E-15F4-4C00-A744-2E70D3E1A22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21E938E-3BAC-4A58-9384-75B65AF7C2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ABC308C-C8F2-4235-A616-0F0AA6B5DC7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5F0C0F1-2C9C-4CBA-BBCB-6C82F1903BF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C59825E-7EAB-4B04-BFA1-814238E4890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A42FFE4-3219-4E78-B2E6-50FBEFAEA73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BD72BA6-9860-40D8-85B6-92BA392C69DA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4BF8777-2714-4452-87AB-C259DA15563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24163B16-10B6-458D-B111-B349A789F88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35EDBF7-293E-433F-8967-B885A3C6EC4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205DFC5-EDC1-4C96-A63D-8B2033D148C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DAE93241-0026-471D-92EA-032B8B6ABF7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9D00A1A-7A72-47D6-9100-D2FFB9E7175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954D189-ECFF-413C-BB42-97C21538C70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51B7588-2207-44C4-8BDA-E170253C0C9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F27EA24-19D1-460C-94A9-449EDBE4227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2200BC6-0038-43E8-9A57-8CB7AECF464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0021946-3B19-4D4A-9CBD-7A00F47B38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6DD5742-27D2-4D6D-9727-0574FC9D77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3781821-2E89-4010-8F62-2509565D373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18A8933-C3A7-4DC2-9F61-8DFF3B24F3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79BCE3C7-5334-492D-8D4D-F692E01872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DE11478-A777-4482-A516-DA6F85831FF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2EF4B7D-FAD7-4912-A56C-6222ADFEBCE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C6CE614-EE87-4F9F-B235-51CA33F4F47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B440304-1C11-47DA-816F-6C1B15C3AF1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BE7C212B-A871-41FB-BF59-65AD06698EC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182AEA9A-A7A7-47AA-B918-6EB2F9B0D4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405FDE5-C1C6-4E8A-9C66-71B221D6F37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30A8884-4048-46AA-B320-FA3CA646FC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D7443B3-FA1A-4453-A369-D3486D0660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CE50F9D-E7A6-4AE0-9BDF-67D7645234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B26679E-D996-4889-9155-F41F8B9E748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20BAE96-34B9-425D-9225-E7A1473F3B4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3980E7B-B4D0-45DC-A7DB-7484962EB3D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45E06F4-CF1E-43F2-8FE5-A8DE712A46C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4688458-73AF-4E2E-B475-775DBB28247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32C70E0-BA53-4928-BC97-854E2F5A4D0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6354B71-5896-4191-A674-C52A75EBA4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828CDBB3-F9A6-474D-AD7F-B5F07D33FC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A158091-129A-448E-9AB3-5AD84D2EA0A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771D4DE-9224-41F7-8A16-E12D710657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02B06EF-67F3-410B-8B70-93406D77303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F689C8F-9ABD-4873-A635-3541471790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7724B2E-8FF3-4DE5-A870-97F679DC66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6FE16C7-9999-4EEE-A32E-03E7258FF7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34BD3EC-C0FF-4B8B-8033-09E6D3FE4D6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501D6A0-1B24-4A6E-B6E5-8D5BE37CE40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9B173C1-CC82-4BDF-8F85-AEF3C79083F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66DFC06-D54E-4057-9066-2D7B82A0EA38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96FA8656-3B34-4091-AF2D-F0ABD28C1E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C318FD1-162E-4546-9087-BCC2730F2B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6DEEFE8E-42BC-4341-B046-12BBEBE248D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9E76026-7506-46D7-988B-1FBE0D2DE4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07231DE-F975-4FEC-9B42-563AF0C0F3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731225F-D251-48EA-9E45-D2A150E4E4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31D2549-91C9-4C22-B76C-F3EB82E2A0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8DA5F54-B0E9-4737-84DE-7EA64143B3B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598D432-57D6-4DFB-9A6F-424A96A097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F1F3BCE-7EDF-4B07-A0D7-8548AC8DB1F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F8649A5-2BF6-4B1C-8A89-85A0FE459C5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9F0C30D-4AE5-4F3C-9E01-93A4CAD175B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61C348B-679B-4D3A-9E06-321CBB352EB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8A5BB22-EE48-4D09-A95A-5BA989C5690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326ECBD-BF24-47A8-A2EE-51ACFC09B9B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798D8E4-C146-4B39-8DE3-4FC52F71FD5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25AE7B6-70D2-44C3-B39A-6184440CFB04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2BDCA75-8739-4A2C-BA89-2BF3A274AA2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C3603C3-7F5F-47C4-A8C2-25CCBEF3A9F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1C728A7-8F20-49D9-AAE9-CCAF9B71DAC9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1757243-E125-498A-AAC5-2048484D330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C60E9CA-49A9-4D95-BE84-E46FB782D57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DB4BF6E-7C4B-4D0D-BF1E-363E97DD138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0599F7E-57A3-4705-BC0B-42461E03DD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EF540AB-CC1A-4DAC-93FA-A7AA3631AD9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3233D0B-9CAA-45B1-8989-9E1752502DA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B19FB0B-7E59-467F-8A41-F3C4D3506C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EC2266A-81EC-47A7-9346-75FE6283B2B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6F354F3-9072-471E-ACB0-02695B37D73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FF52E13-036E-4379-8FE1-1294D6E64D9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F920F72-650F-44A4-A5F2-C61FC4E431E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F188646-B0C2-42C7-BB0C-4C3B42702F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E42A89A-67C7-4891-9027-DA5016306CA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4E5600F4-E9D8-485D-8632-2B625C878EB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729183D-A51A-45BE-A839-1E6D0249192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7261473-6481-4F95-BBBC-CDC59E9E873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F588C6C-E353-4FDE-BEF2-58AADE45858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E7810F1-3EA9-486D-AF8C-9D10D127F93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607FDA5-F378-4F93-97CC-16974F4B083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F42F31B-F4B0-4F0B-8BE0-F011286B5F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E7B4AB2-0289-4268-8858-E8E729FB559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AC642550-552A-4369-A92C-D410B117F4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92039E95-A1E5-4804-9245-A0585BAA6FE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4021441-E2D1-4BBB-B3A5-7D11DC21E0F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2D145AE-E17D-4815-8DC2-244E897A9D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63065AA-B493-409F-83E4-224A35C32F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5C43D17-D370-4122-BFBA-E606CB523C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44D6E06-66C3-42E5-948C-3DF6C9502D7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39172EE-3A22-4D51-BF2C-6A57B5D67BA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98DB0F0-DEBB-45F9-87F8-2792286382A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FAFA7CB-7658-49EB-8E29-33FEF5099A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E23F465-E00E-4E44-8F8C-A2836E3A081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F5B2805-904A-4281-8698-181FE17CC82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2274CF0-6DDE-4283-9031-C1A95F6DC6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B30F2B51-0EC8-4035-9250-239BC697CEA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F080682-88C2-464B-AC03-DC5F4777D80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42D7919-CFAE-47E9-A899-91C6B159775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0AB3390-CD68-4A5C-AB6A-AE31052EE5E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1C4797E-D958-4510-B334-67B34CB76C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3DE6CEF8-A068-46A2-A041-26380AD065E5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423FE75-01E6-426F-B247-2B0D62562F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4710979F-5E4C-415B-9C66-8028217EED5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37D08D3-00C9-40CF-89B3-81E3E183FFF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6215070-F60C-4208-9C17-3CBB2D9BC5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03664DF-FE1A-40B9-874C-6292C9CCBF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C23D1C9-43A1-4748-8014-A43CAE4920F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1E8C54D-FD1D-4F1D-BA2C-8868C61D77E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D33727A-5349-485E-8E84-A1A325847AA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CC744AE-4B2E-4419-8D0C-79D46981073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BD4812B-C241-456F-901E-27097716DB8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C50527C-0471-43C0-BBE9-4854A0CE3F3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0243878-AFB0-413A-AF86-3C5298B7757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73AC1B2-5456-4CC2-821F-269EBFB34AE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7806B09-9044-4F27-AE6F-14B8CD1D175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5225BC0-FFB1-43B2-83B2-19347EFAE8E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21913B5-3025-4D82-8329-F05034DB431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CFD17FB-1519-46BD-B30D-EE9407A2D14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EA1C80DD-00C4-437A-B65C-B3CFA03F9BA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AC965957-8C79-433F-8431-AD1634922E2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C50D2EE9-6AB5-4A0B-AC2D-AE8C7331D4E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6CDFFF6-A294-4CB1-BD2F-F71735E03F6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7D0F576-FDCD-470C-A55B-4C519DB7572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6AFDA50-FF30-437A-BE8B-7FED02BE28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EE62997-BB47-4ACB-A443-69376715CE3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27D4CBB-02B8-4731-ACA7-8A2AF55C726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42F77FE-F649-497B-BE6A-4D2BD8675B7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DF55903-1649-4966-9EAF-A0F167BDF5B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073ACD4-C100-4D61-B5B4-C00397F390A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94EDC66E-581C-40D5-9FE5-D3717343D73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23E2EF9F-7E8E-401C-9A9C-97D9902D716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863ED0E-7C86-458B-BB4E-47493C16487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F88645B-EA9A-4CE0-91D3-B3AF468762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E6DF282-70B4-44C8-B8D5-CB684FF6EEF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5A8ACF1-64C7-4EFB-B467-C4906A4E04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323BA9F-027F-4F73-82BA-330DD48AE4A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1D689435-D43E-47D1-BE3A-BEEAC53826A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25E5B889-5F28-4F15-A5FD-CA827A641A5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AB2261C-1274-42D3-89BF-F4F9AAC61BC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599B338-BEFF-4161-801F-38582F407BE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68B8706-19F6-4FDA-A85C-A0C2A9BDD3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A77ED07-11EB-4C61-926C-937DF768DCE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EDDA31E-C840-4A01-B8DD-5DFC52483B7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CB00C455-2568-45FF-A3C8-5A70F632E6B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8D553BF-F720-4D28-A5FA-60278A00EDB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A25FA60-5720-494E-B8BE-2206AF01506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ABF5322-7BE4-47F1-BFCE-CA17733862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CEF5CC2-B12D-4250-BE16-9D5182700E2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2B1D7381-A21A-4E9A-B844-24E2EABDE42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D411BA7-3D2E-40FE-9D66-52DD531680C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8DD87D4-4B08-45C4-A44B-19D3483D97E9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1F18F99-C00C-48F6-B24D-0C91BF6433B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D137A8D-39B7-4BDF-A3C8-156CB4422AC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D345FB8-D172-422D-8094-35734036FB5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E46FD11-ACBC-4BFA-94BD-DE56DD687B8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5AB241A-3BC8-480E-9632-0EC44161897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D1384B3-82B4-4C3E-952B-316AFF64320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50ACAA6D-CF01-4949-BC42-112EB28C170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6C8DDFA-32F2-4658-9F43-42D0B159EB9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002AC9D-ADB5-4C4F-A32B-E6EBBB556C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7B21303-A0F8-4C4C-A0B6-A461479BF69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2E944DE-A630-4EB6-ABD6-5E7434BA78D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CFD8E7B-F52F-4E25-9DED-97351104A6C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DFD44CA0-EDDF-4D9A-A9CB-EE1C98DFDBC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94AE720-67CC-4BA4-8C33-8355DA94464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68F17AA-1171-4F2C-9373-6A1BC285FB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2089104-DD8C-4CE0-B81E-BE5E626A05C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15ABE685-4A09-4F24-A6E4-1B262EF3D5A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9B8A320-6C80-4C82-84EA-6BFD68966AB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25BCD33-3581-4B1F-9E69-D681DF08FD0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9FE319C-8EFC-4174-9140-76C120EC391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143C1E8-AD42-4F46-A9CA-DA79C7774BE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EDDA152-7B69-490A-AC33-A6E1EF240F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63731AD-BDE6-439E-A051-0A5FB974551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0D14871-AA16-4C79-8FFB-4D766411A81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5E689F2-3BDB-491F-8988-7F30504BCE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C9C4F9E-8ED5-4F1C-8FF6-29FA3887AB7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E55DE9E-F142-4586-A6A9-CA6B003A5B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870C914-E1A3-47D9-B868-40DB4B59AE6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9916977-4C01-4672-91D8-E94F61E0FD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A3605A3-0187-4DED-9844-697C93E606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C4745FE-DBC5-4996-B543-CB7F392480B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752FD03-BC3F-4EA0-AE15-16D72A72CE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5A67FF2-486C-4041-B107-C45E1B3237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08B6363-B7E3-4AF5-9F37-E275C2173CD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A24BBFC-3CBF-4E14-AC0A-D8864C198FD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FBD4F6D4-2390-43A4-A856-F2B56D9FBB1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1FDF939-4255-4FC9-8731-8EB8AD4F051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2298AD7-575F-416D-A1FE-028FDB3941D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C6CE359-9BFF-4280-A2EF-9D8FCF4899F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7ECB401-95E3-491D-ABF9-B0B6E65D6F2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04A10E8-D1C8-48B6-881B-C0F5E2D8616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24E5A40-3827-4D38-9822-2B7CDFEDBC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D9DB81D-87B7-49C4-9DD8-666F231CA6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6697046-8C21-4E67-AA06-6DB7375595D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94606DB-3FD8-4F93-960A-2F69FD16EF7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DD20B80-1E31-4F0E-B057-291C0E9AAEE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93AF6BF-2779-4B73-A800-A330E7151EA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C40BD5C-9034-4BA3-9DDA-DE6759D5FAC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C3AC165-E623-4D04-88E0-D7FC1AFF4F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7A0D906-E480-4316-BA31-970B3AFCF8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7BEBD25-0740-4470-9C8D-6A2E2708DA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2C7E802-5FB3-45BA-82B2-A1A622C618F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B63E7EF-D7A6-4107-9808-1428C70F0E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0FFF40B-E5EC-47E5-B99B-ED2E9F7981A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AA49EF8-5B00-4DC1-817F-0A060436798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57DA413F-3448-4A7F-948C-70CAD50DB9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402C67A-9E6B-47D0-B518-E7D58189D6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74116D9-925A-4876-90F7-91CCE7E1A50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BE5461A-93B6-49E1-A60B-344E94BC220F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B032584-9DAA-45F3-9229-743BF3A5648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DF9FB0F-4625-46C1-8BFA-FAC198A7E7BC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D6B5739-9A6C-4FC5-8BB6-E7A5071A90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C0CA667-AA90-49DE-9E25-465D70F259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244D817B-3EFC-40F5-8385-87D9BA1D30E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EDBA1C5-95D5-44B9-8FC0-1CED11D34C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0D99F17-FE51-440B-8956-509EA3B33B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CCD410D-BFEE-493D-9962-41EC52D016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28B7CC3-9165-46AA-8ECC-3C8085DADE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8AF832E-C9D6-4A40-BECE-549CEE5CF3E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60D030E-E719-41C3-83ED-E648F50E46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2786194-31C2-4981-B2C4-CA731B67B5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C00B083-49BA-4B69-AFD8-40144AB587A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F33E509-6A39-44D3-84FE-284A6A820B0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EFE7D6F-9DFD-4B45-93D1-07B7CA05A4F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57ED049-665F-4F3A-98F8-9506E622468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A8B657E-4E54-4BE7-84AC-DED9A96F9F67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D72D84F-F308-4219-BCFB-C43B22EF65F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A79D6B4-A23D-4E6D-A726-59DF0188B53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D1146FC-CF93-4E7C-960F-342ECC07225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889FD05-F896-45F4-AC9F-9981D192FC6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1F1AD17-4A00-41B8-AA72-3C76DE45953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49FAF1B3-50B2-4A89-A637-25FF63E3699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F56B101-366F-470E-9B36-FE9A93F646F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9E98BE3-800F-4B22-9279-F040C503877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B37B951-9775-4D1D-9AD4-66EB6CA657C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1918D9E-EFB7-4E54-8E41-76ADD024C2E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622C344-FDCF-4CCD-A3FD-FB4D3879BBD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F95FE5E-9282-485F-BB31-AB0D02C30B6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63BC1F1-9DCD-4A8C-9C39-489EAF0B7D9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EDD6B18-55AE-4A9B-B3B2-72A5230F085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80B406D-3110-4551-8261-D00A7870B9E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DC59E10-967F-4839-ACC1-4BCFABA1A22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1D92C0D-28B7-4A73-83A0-FB6A08EA55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1DC313F-AC7E-4932-914E-5FF5937FF0B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AB3F9B5-165A-49C6-9AD2-B6BA0A7DE5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135774E-1F29-4FE0-B326-F615710AB7F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6C7A332-68F7-4BE1-831A-A4C568B4180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EE2E6357-B044-4E39-A7FD-753F843AFAA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8B89AD7-D0F5-4137-AC2A-736E4B2339C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D70CE46-2FF9-4652-A00E-74BB425254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C11BF63-BB30-42D3-89D5-E4FF296CB6C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868F527-758E-432A-8CC7-F126C0F7BA6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3EA4697-9D2A-4258-8200-17414D6A69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B9D602D-6CC8-40EF-A566-CFAA764A595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FD8346F-4DB7-49A0-A9F4-4D55B8E6796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B423EA8-C119-47C5-A082-0D237A8F19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F317FD5-B9CE-4FB8-824C-AEC6869245F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D60B3ED-ED28-47F7-915D-71D1DC002A9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CD4D1CE-E9C2-41B1-8F53-89FE8A8712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E684FA0-9AC5-411D-8389-BB57B165999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13EAC7A-D158-4EE8-A642-438D0886577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10C0DCE-732F-4066-8657-CBC07CC595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7790964-4A3D-4533-94FB-5A3309AB37D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CE35C07E-8BCC-4FB0-BF89-74BDB079F0D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B7998E4-1BF2-4A48-84C6-A75C70CC26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5F86CC2-DDAB-4F1A-8CF3-C165A894DF5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3AB57DD5-8F46-4E8C-822E-7E440554B7C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C59FA12-45CC-4790-B787-00E1A47D68D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A555D2B-E2CC-491F-8B3B-AAAD0E11A04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9C3126A-B363-4D6E-BD13-BDA8FF274A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EDE0279-5750-4A69-892C-CEE19731EA5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3067000-3C26-4BFB-8994-9E50F4338F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82552D7-0867-451D-A388-C1BE0A68A40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DDA076C-3DE8-4ECD-8D15-36ABDAC9ED9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9D62083-39BF-4F01-A037-521FBBB4298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5085394-643A-4CE9-AE81-D9DCF80456F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7FD4D7A-7C1E-45CF-81E4-C18B6C83E0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64B081C-CF0E-439F-B3A6-D2DC66CF9CD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C82C7CA-2788-460B-8A4C-2AE4129C0E2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5DB36F4-66AE-47B6-8E12-68E84A087E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9DC94991-5FA9-4DE8-866B-F0B3934AAD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257AA0A-B088-4538-A49E-6E4F95B3E7D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E5487E7-ECAF-435F-A93E-A9505032B74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812B1C5-F786-49F2-91E1-3885E196EF4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32EF3CF-6C74-4102-99F9-022DC654BB6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7A15527-4E08-4179-B8A7-577FA6370DF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4B5F4EF-9124-4B14-B8BD-1D9EDBDF311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821DC5B-A405-445D-8C49-580E714E07C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208791A-46DF-45BF-93B7-E5C8B65AD07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CB1B138-CD74-4524-B3CB-F0A2BD3502C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6D25E6BB-EED3-4419-90B1-5F4F3B452FA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C36086A3-754C-4870-9F26-48971736902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ADDE910-843F-4639-804C-00F85D5436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3EFDEB4-26EA-4758-80CE-4BEA448385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D1FE59A-0453-40BF-880D-9B425CAA0D5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7892559-65DF-4019-BE2D-63A1D29017F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BA2FDE4-8366-4089-A3FD-9113EE054CA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19DBB56-75EE-46F8-8267-3C8B170B444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9151C03-AD74-4BAB-9E6B-9D5BC681A3A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BEE2588-8B33-4BFB-90DD-3C3D9CD304F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EDE3D2EF-CF35-466C-AE55-BC02D64BAF3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FCCAAE6D-2DDD-43D5-BA98-A363766C99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72BF9F8-6B80-4D80-868A-30D14A3E1F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33641A3-9C13-4654-8F0D-E0AAD944848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66FE1D2-7588-4437-90B7-FA83E47F332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FA47A0E-09D8-44FE-A5E8-A0CBD5B3898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34018EBE-41BB-41DE-8DA0-E2D3CC9642F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FFBF919-31EA-4AE0-8D07-9D944BCBE9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8075804-20CC-449D-9B53-3EEC22901DD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4BE43F9-3856-4A2B-98C7-A21DB58091D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28D76AB-9429-4BEF-98DF-F387392BBCA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6C3C097-73B8-4EA6-89D8-8064E2BF9B3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3821103-1C4E-477E-8EEE-F7793F038A0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7D65BB1-574B-4313-A7FC-943EB06DDE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AF5992C-6B33-4CC7-8BD8-7D453FD0954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624DF3A-CF75-4735-8A7F-F0DDF5D83B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E4C91E4-38F2-4500-8D54-40552E1621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D9C63548-6D73-4C05-9F15-F0A8884CC4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60A17A7-4F24-4502-AB72-36CC05AB12A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13C5D59-A633-4CA2-8E39-E8C4064C4F1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DDDB943-27A0-446C-8DEA-AC34E2F59E36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FF193A4-E931-4211-9106-27B5F0BEB9D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6B828BD-2048-44A6-AB97-FCCE1C2C17C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813FC1E-3DC1-4093-B880-3C737805B874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E4FD122-1422-4AF0-80BA-05A6319929E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DD98257-24B3-4FAE-BF95-F95229A5188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C656252-5BB8-4BD5-BCBA-E8272861333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AA9B226-A215-4822-B30E-4CB5465E5C9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0E544F9-4DBE-49B9-82D8-1DA79E213FA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305C324-A5B6-446B-A3A4-AECE426AFD8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CD02100-EA77-47C2-85B3-77C9B013EFB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0D79B4C-A6E2-4389-948E-1C70F9A35E2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51A7899-0A7D-428A-9D37-21A8D7A2EA7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B972A36-FA71-4C3B-B181-95ED73530B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09E0FB9-DFAB-499F-93E1-9F368C92CD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620C678-DCF3-4431-B0E1-6DDA3CEB94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39C57894-DC0C-4AD6-9122-5978414EC756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D68B1F1-C156-4F25-8FD7-51B3536474A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BA3AD5A-4099-4760-A348-298F9D5ACED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50BF674B-D9F3-4801-9AFF-7080206CEDF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7E3A2A3B-5F91-4EED-BDDA-9D37F2D32A1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21FDAD0-8FEA-45FF-9D13-DBDED7E5C32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CF950A0-15F3-416A-88A0-438B9DA68B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CE915A0-5FD9-4E28-93F7-0466F1254C0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4840D2E-511A-46DA-B9D0-DBC069F6E08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13B9217F-D1B8-46FF-9538-45F34E4F99F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B1BEEDE-23FA-43AB-B189-AA068F07290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19900B21-DA55-42FE-8AEA-8EFA232C87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15860B8-93D6-4292-9ABF-1433A88E5FC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4718C8E-F03D-4563-AA21-2D1774850F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109889A-E23B-4806-A1DE-EE9B03D3227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D7CFE77-522B-4808-A7D0-06D19580E53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A910716-4846-4117-A828-4E8F30308F9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F0380AE-2797-48EE-A24A-3633B200F2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D9D3022-E11D-4D4C-86D5-BD1A509A3E8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423ABA4-D839-4350-9537-0CE121D5AB7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40158A1-8246-4562-8EEA-89390FA8A4F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102BDEA-06E3-4862-AF77-D4D31E3403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C327FD0-992E-40A3-8488-745D32F4E1E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F768BBBB-509D-460E-B8E9-F3BD896A88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48B51D2-05D3-488E-B77E-71C22B916FE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0675193-F42E-4494-8147-EA240A8E85B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413F974-E478-46BA-8B25-B39015FB241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4B3EDAC-A2A4-4D95-97E7-8EE2AC1A76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5D06FEF-C640-45BE-ABF7-A5456068126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CBA9925-7EFD-4B05-8B4C-DC6AFC2D67F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B83D25A-A751-45FA-AB68-687F3F73CA5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7EDA1CC-0D40-4D6E-B32F-277F366660B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70C8FD7E-0B00-41A2-8955-EB904D81C1A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46B719D6-9050-4411-85AA-317CA948D74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A91ADB9-EEE1-4D40-B09D-8043083659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0EFBFBA-FF9B-42D0-B5CB-30B120309A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D400558-E9EE-47DB-B0C5-F162B90DCC7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0F8CD4E-317C-47C5-B645-7ACE6E1AF79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DA55BDB-3E0D-4024-8E32-80A8395D3A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C10F5FA7-C81C-42E3-ABB5-38735B1576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AE0065F-3B5C-4590-89D3-C1D2CB7CE6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F3D1E9D-C462-490C-8123-F771A14218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A1326C5-E5DD-42D7-ABBE-50F5855BC50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F7B1898-3E8B-40E2-9A5A-F25C5D3A728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D699B11-966C-4F6C-8411-5CD75ADF78E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5C0C531-7A79-4609-8C52-797EF0763C6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E08325B-BCD4-4DCA-B2BC-F3652F1C3DD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7252ECE3-8571-44DB-ACA3-8EBF6C13B1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2B5931B-4D07-40D6-91D7-217E5305BF5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6F0766D6-081A-4EE3-BCD2-EFAAE2FC46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66163157-E40D-43BD-9AB0-9701AD96E4C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B1A83DE-1006-4037-9065-04A3848B4B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3C7888B-A18A-420A-97F7-A5B392E82B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BA13D30-8231-4775-B175-9F77B26B5CA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F48E25D-4AEF-46A9-B7E7-C8487B372E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D84967E-4356-492B-AB86-8AF488846ED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5CA01206-FC56-4AB7-91AF-643A5E4976E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BF32A6E-F009-48AD-9CDC-68312159D94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FD17CE3-633B-42C3-A815-4F425E0DE8B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FE8C127A-D705-486C-9EA5-345D9C2968E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6B7CC88-E9D6-4B46-A13B-3237AB57DC0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139D853-DFB0-4254-BB1D-FC1B00BCDAB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D9AB1D6-06BC-4030-A982-1C91716A5FD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A84D2BA-986D-41C1-B5B3-7383EF65F24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7954BDB-97E8-4285-802C-1A6F95FE68C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F5AC369-6C67-443B-AAC4-9CFC639935A0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AEA6D1CA-54AE-4DE0-A1A7-AEB22B8A82F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DD29A25-2D92-4047-8EF8-4725223001EB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BF996E5-6013-4491-AE11-CABEE1B41C1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3EEBAB3-D5F2-4B5B-B364-2F2E228C6FB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021F4B8-BAFD-41F7-9A69-B7A1DB54703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219C720-8F3E-43A8-B370-97844FE8F80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7D4695C-1F4A-4D5A-A928-2EB8D4F209A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1CEFA51E-C530-47D5-A3C3-F69AFEB1B37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F3AE37C-B5F9-4125-8C4D-3B89DA96B36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49179E4-2A83-4F49-8FE7-E54AFE53785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E677805-77D5-4230-AAF4-D1B25B97437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2B6A6AB-6501-4B09-B2A2-522F4FA5AC2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B8675FAE-612E-4D39-B927-F13AD66C88A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2141C91F-64A1-4573-8B30-F7B31DC9CF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3DC8A5D-8E22-4923-B63C-492BBCFB3F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82A3A47-D054-4629-942C-CC36077AB5B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23BBB8B9-E4F1-4E00-96DF-D7B5F62F484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694CD72-E067-4C4D-BBAC-BB16D9C6192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1B3D27E-83EA-47AB-B763-3345AB1C33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99CC73B-BA10-4688-A94E-584A21F95E3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9798D03-77DA-4CE3-B47D-9BD28B359C4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25690B8-57DC-4146-AFC6-60067509EB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4EFCA60-B195-45D0-BD6E-7945F1397B2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8801067-6D9C-4527-86B6-021E94E2737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6975686-C129-4D3E-B71D-E3CCA2FD4E1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9DD6E67E-5C2D-4DA1-961B-A982C90E8FA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F42D85C-3C1A-434B-B9A4-0D2AE295159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6920078-31A4-45A3-9806-DCFDF02642C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7EB225B-8B97-4EB5-B3E7-B21C5B8D052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D7292104-6667-493C-8CF8-A75EB96D272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25C206A-8FFD-4C0E-812B-DB12AACF38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83801472-9BE6-4B6E-9A76-77C77F38CCC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96310C4-B85E-4BA8-94B0-AEDD6BBEA7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8CE4E0D-C840-41F0-BD0F-71AEA49348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0631448-377E-4D9C-AE35-2205CCD0B1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BD8AE98-E328-48A1-AE42-A53033CC963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B6A894D-0A8C-40F2-959C-C143FEBF1D8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E0B0396-9F18-4FF8-8F75-29655EC0E92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6E44C9A-1999-45DC-B274-B38B8CB69C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CCC583B-1EAF-4F00-900C-D5E89967AD6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924EB89-87D6-4992-997A-E932808F3B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5E0ECAF-A05B-4A3D-B970-F30F7B3D72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0E52209-5357-465B-8BDD-3500539F2BB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79FA024-2FC2-47E4-AA61-3DB099DFDAD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D4523B8-626B-43FD-ABE5-C9D74CACB31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572847F-7DB9-4107-9ADC-267DFCF25C8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562ECF38-10FC-435A-822A-DDDAFD52FA3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139BA31-0CAF-40C5-8CC6-B2303CB2578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35087B9-4F1B-4AF6-B05C-44A77936176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BA20B04-BF1A-46BC-B664-7C065B0041D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4035406-6DD0-460E-8653-A5E4C30A187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4581D2D-DA6D-48A9-93ED-2A708DE04E4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A84A68B-5559-4DCF-8FE4-A5204EC7D6E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605E0B4-CE0D-4451-A448-E76D5469B6C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6C445793-5F7F-4808-803A-65E3C7DFD35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1EDEBBD-EB41-461C-B77D-B1ADC18D655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4CC81B5-1DD5-488B-B05E-6106543DC3F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74FB108-B254-4562-8985-5835C9FD2C0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636AC7F-2CAE-42F6-B9A1-B05A63622D5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3D01A255-1CBC-4B73-8E34-FB69ABFEEE3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2882472-8335-425D-AC97-96309B91966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40060A4-9916-4754-A616-020D808680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B1080B1-60D3-48AB-A37B-412624990E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F9C3ADB-CC79-4B97-86F4-AA615012706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0F7D053-64B1-42DC-A1CA-BE1490C2082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6890FDD-D48B-4E4A-8837-9AF38C5F458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90F6921-55D1-4B6F-ADFF-BB2B8C7031F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00B7CD3-FCAF-4D77-A9EF-8753FC5B100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6BDB7F0-7D02-4A42-885C-6CCE8746E3A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887A780-5F0A-4F9B-B212-6508E8631E9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075F7B3-B655-46D6-99E9-4B92912B16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5AB71D9-2BF6-42D9-BA99-F4CF735D35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EC233C2-D969-493C-9BA4-B6CA09CB9E9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2774CEC-F0EF-4309-8AD3-BB5F6886BD9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438829F-20D4-42BC-8D57-CBAD072CAA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60A4FB7-7C0D-4D39-B4CC-D376DF3CD2E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C37B28B-6634-4E86-8632-CAA06A0D107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16C3E46-916E-45D7-8B3E-07488957964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93C2B8E-FE9E-4629-9FC9-148A32B629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436FE1F-6E06-4F6B-AAAB-02421A5309C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68DD298-4E74-47ED-B159-3DCD4EEAD0F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EEF9E74-83EC-4C74-B7B5-714DE22CD31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4573FA4-8E8D-4C1A-B8A3-7E80CEC6950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5E4AB90-3C5E-4236-B68F-1BBC997DD14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9D7650B-3605-428C-A91D-B3CEE17560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10C0229-FBF3-47B6-9EA7-2C51C573BF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FD50FE6-8E44-4F37-BD0B-6A4586E1DC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BFFF79C-76AE-4297-B983-C5C49F9AA9C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622D953-D539-4A9A-9FE3-FF7FEB1EDDDA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222C671-0695-4A86-A7A7-979F50EC06C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EE4689A-651F-4CD8-B63F-A5D294D0F4B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8A6B868-B9F5-4FD0-AAD3-B0A7BF644F7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619C6174-C573-4965-AE2E-2BBEAF15879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D8B5924-E8FD-49EF-84F1-7DEBA227D268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15DE2D9-9E5A-4D61-8FFC-10D7ED7FD61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848C8AF-471B-4B41-9012-0760637C82A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D864E14-336E-4E52-B073-AE6814EDB2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C28D8D65-6406-47DD-B3A7-3ED83B44745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62089A9-E0F0-4A32-8D04-F9ADE520CD9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8D0F65A-EE24-4237-9177-6DE3DD97402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6F8A4DA-1BA9-4114-A418-C48002034B3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D74CC05-D49E-412B-9DBA-344F37D9B35E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BEFCC0E-A675-465A-BC56-5783796FBFD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C50E63D-C667-45FE-8B9C-325217F3DB1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44E1E12-77A1-4ECE-A288-FD0FDB196F0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2CA8E39-D981-4078-82AD-F223A1DD994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ADC0297-BE9F-42AA-98EE-51C9A73A540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C1BEC62-38E8-4B3C-BECC-4D96497AB52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04D44EF-1B3B-4798-B971-C52375E82D0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7C2F0A8-46AC-4CF1-8B8F-5A715E82086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7C7F54B-BADE-4B45-92E7-DB516A9E848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FBB0CA5-DB9F-4C19-A2DA-3121C1AF63B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72B3ED6-5741-4F5F-B6F3-CB8897D9A43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9C934A5-4D98-4189-A5D7-49C14CF5771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F9DB169-AABD-438E-8287-429602A135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84DCECC7-3FD2-47D7-810F-CA842A08E63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DDF6A11-5021-4A4B-8042-DC8F22F0601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731D6A5-9C7C-4113-B2C7-8D9341CAAE4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616BDBF-513E-4BCD-9460-D3B8AD52B6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6EDB28FF-6EBB-4BB7-AA28-71BA50DE82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3C50C1E-9743-4C1B-9085-3F277E170C2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C0E04E6-174C-4271-A2DA-87A49420DB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A94748D-0F19-4B29-95B8-6E36E39307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4B3A547-459C-4F9C-8BFF-644C7A836BA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CA5CE6F0-9408-4A2E-A1FE-F837BA3FF97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82BD19C0-8932-4BF5-BDC4-525A7049EEB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EEB64F5-02E6-4774-9F9B-DBE67CD8330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1F6DF83-F886-4365-B078-9643FA23AC0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E843008-4274-4D99-96FE-8CC5298A6DE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6D434C3-6261-4D7E-A405-8CBF81E5573C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ABD0D43-B7A1-4EB0-AAB7-0DAE5512997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8D6AFAC-ADCC-43D3-AA09-0F4FF37A02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B7F44F5-9E85-4E9E-83CC-381FE2DCB5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A12FFA0-AF7D-4B44-A1F1-2540DC70D933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966E69A-456A-4D9F-8D1B-1CE5DBC1566B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062B18C-A904-41D7-963B-DBA69875028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1F417AB-88AF-41C3-B2CA-ACBD785467A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481C0810-22B9-421B-AA77-EB97745DEF3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DCA7B52-F5D0-45D3-ADFD-3E6F35C26B2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56750F8-998F-45C1-A4BA-CE0E584D7B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1D21FFB-94C5-4D33-A0BE-73D16ACD7F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8A46B7C3-0EC0-45C7-B213-8F9081CD471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C0521A7-28F1-4309-9AB5-CA5FA43D20C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90D6061-1443-437E-8666-1FF5E04C43B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6E835E9-E960-4576-A784-229D54E57F9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250776C-980A-48D5-B231-696CBACE3A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7C7E4D2-C6E7-4DCA-BC8B-013388AE26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437D103-DAC0-45E6-BC41-BFC82763BAB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0A82032-8942-4F13-82FF-B4F5B46554C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9B986D8-3DC5-44E7-9263-E79308FD6D0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A18580A-8A14-409A-8AED-F3E7B83AD0E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E787076-E394-4284-AE5D-5356A55A42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9F45D4D-88F8-4367-8D59-6ED3F10715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555A411E-7700-40C1-A4CF-77DB0B547AB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4CADF39-7D8F-43B9-857B-994E736934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B15FC3A-BEB5-4B23-941F-97C0C5053C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BCF8515-9BBC-4F92-A4E7-831570A41E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73D3898-83CE-4903-972B-1B76059A4B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509A72E-8C2A-4FCD-84B1-9F5A7A6D5DD9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F5544D2-9EF6-4F56-8797-39974534B9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A609773-17AC-4E63-8C2D-2F237831D1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BD8BC93-4E65-4E4D-8368-772B8DC663A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0746AAE-5E40-4547-97F9-61E54042D7B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EA30CFC-DA52-406A-8743-514C121607D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97013F4-E747-4FD0-B95A-B99E4DB007D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D62CA20D-7AF2-443B-BFA1-5D091D7576C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5939AD0-8560-481F-9443-ECC3487E1A2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18721B5-CCD4-4F3C-AA82-135894FBD55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A3EBD7A-BF47-42C5-AC70-18AA3A47BD5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5F10852-61EE-4ABD-A7D1-0E5732216BB2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E7EFE48-6F7D-4531-B97F-2249F40F151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09FD303A-14B3-4DCF-BFAD-8FA90C8D754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E66703D-3E7E-45E2-97FE-E28F82AC22E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13AC80F-DC3A-4488-8A1B-FB7CCBAC399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10F2995-9E66-492F-BD10-6044D700A98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89266B27-4AFA-4D4D-A462-206CD25457E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86C4C69-3138-424C-9354-B798D0C3C4F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1345677-621F-43A7-9F51-C027B4D7306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1B5E369-57AC-4E2D-A731-5B4E4EBA9DC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CD168361-9B7E-4C85-943F-67D87E7B561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C7CE70F-45D5-474E-BC44-A87CC7E6C12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5827149-AC19-4EC2-A89D-EBC45B9D4FB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D8C10F49-523A-4EBD-923D-F7117419ED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DB4C352-FB37-4E43-B294-B4484ACCF80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03637C3-4882-4D55-91B3-CEB9D66738B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3D5A8ED-1E1D-405E-9D5C-A1DF478D374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A14A9B9-257E-4F9F-8370-54AB85724B1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7A8548E0-9547-4D1B-B7FC-D894290E1D5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2BEEBD9-B0E2-4AC2-BFBA-39D00D61849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9648CF7-FD63-4604-8F0F-A9861039CF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9E1EA57-9A34-40DB-89A3-4404B410E31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3D678A7-93CF-4FE8-BD67-9A57895539A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375E10F-1031-4916-BBA7-2E4F99D3F02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82EF8D0-3533-4F9A-8D9B-E644BB2ECEB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85BB4AC-A98F-4264-A1F5-08928BD507E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EBC84C9-6E99-4132-B627-2F30492F13D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9114CA0-E99A-4B77-B88C-BFE527F5785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A92D4FC-7D53-4637-9CB6-7640B3AEF4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C883BDF-7971-4591-B5EF-A05B42A90C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739F17A-3B7C-44A7-8006-B39C4A9B3AD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478A1F19-0BF9-47BA-A3B0-025E54595D8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C2BF839-C053-4DEE-988F-567D1CCC25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BBFC4D2-C1A8-4E0D-949A-6A63AE1E2AC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D662979-65A4-4F14-89AF-43CF27B319E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964DF85-3441-45EE-8B94-FA6A3E5B20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91DFC87-6139-4761-AD16-B3AE9E7AEAC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0439D657-715F-440E-9FB6-AE740ACBE31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008F2B0-BC77-4273-A4F3-C385CFF834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FFE3E24-BC4D-4450-A246-D373E6EE6A2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99DCCEC-F43B-4142-9033-764CF171E8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CCECF7F-6635-4081-8270-68C12010ECB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CD89564-875A-4310-B781-023C1D4150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D06C119-4ECA-48D4-AB37-A222CA8F3F5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62430B5-8F5C-47FD-A6F5-8F1422E6CDB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B8231B7-9E3B-4B0C-81AE-AE37D8AFC57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8FD92FC-C64F-477B-9D5E-64EDF6B64F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A62883C-6418-44DF-8042-4434773E3F3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5541D24A-9309-4F98-8EF0-07FA2018776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68DE3F87-2ACA-4FB3-97F1-4B8B7CED751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4ECA6D3-C0E5-41DF-AD18-A2F04D72413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68FA501D-19E1-4872-A349-A6C71AD1DF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0B82347-A8DA-4826-9D94-4F2C04BEEDF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3094C57-D6EA-4CEA-ABF3-8F5FF2677DD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93E6710-6CAB-4EBB-866D-EE3C1A55758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4F21B024-85EA-4257-9809-B91D1C3B1AD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12C8BE3-2A6A-44EC-832B-27A886EAE21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FF2A33F-CF5B-47D4-AD54-6FFB8CDE42E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85B5EE9-EB70-449C-A979-4A855B4564C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FFD657A-43C2-4210-91B7-E4FEE7640F2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39F0479-67B4-4FA6-9759-2687F73BC77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D5BBCE2-F3AD-47B0-8994-D07C40E9B6B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A2C5E53-EFD2-4BB5-ABC1-372FE75182B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BD7C50B-14A4-4520-8F6F-598694FC27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2441C7E-D3AE-44AA-82E0-F961C3DF19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ECC74EF-81B7-46FE-BB25-164112DE4AB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6A7388A-E8F0-4EFE-941D-D87B1A49169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F1DC6EE-5759-4EE2-B0DD-EEDF28EA25B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13E4692-A1BC-4290-AFF5-DFCE224F23B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7F9895A-87E5-45D2-B4E9-126A9F0736C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D10A259-7DF6-4EA2-9E2A-AAEED8E0AEB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0A6FA04-EDE7-4452-B763-475E9E31B72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743F0858-A333-4C02-9676-F4F352ACF2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36E4E57-395E-41AD-ABD4-571529BF43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7A43B72-8639-46AC-9D6F-AA09C3D7F46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07F53D8-CB32-428D-9EB0-0C4A1EE8CD1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7A91F28-16E6-4CC4-AF28-B8796E6F492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20F91338-C58E-4151-A6C5-ECA85FBAA0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66BB649-FD74-4D1E-B931-6339BBFCA8A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4140854-11F5-4F76-B8CF-E07C95A5947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545688F-1BAF-4E8D-9438-5F923B6DF7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4FB327E-EF5A-419D-81A9-38019EB9AA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A953A3A-3263-4C74-B943-E4A54CC8122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92EB271-BF4C-4CBB-8F83-1F0CB2BD50F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49606CA-3F43-4372-9FF7-2114AC0C19F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5CE63F8-0577-4401-BF7E-4340C0658C7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28E8F54-4022-4888-B6E4-675431BBF9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B6C444F3-58F8-4515-85A3-1D1CD19C1F7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6E1504D9-36AC-496E-8941-702D337A08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1D47D50-B2D2-479E-A68F-09B914EFE4D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57A7FF1-3BFC-4565-85BD-679FD2397A3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D1B3284-D082-4421-B6E2-F633BF19258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32FE6A7-534E-469C-BC15-55A60588729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FB29F33-38B7-4AC0-A941-510ABDA3C1C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21B5979-698A-46BA-BF64-32F16472CF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C63BB1C-D5B7-490D-9825-9BDF6B1D3B5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D1DCDB4-B071-4BF9-9DCF-90F5D7C2A82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D82A0129-47C3-465D-A7DF-38D57B84099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91B78807-2099-414C-B2B6-882A9DC192A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2F35B33-F145-4A4E-A088-E05716C11E2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938C8C8-1AC5-4FA8-8262-21449B103AE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3F97DC7-DC0D-4402-80A9-FF2BF06E25C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9CDA893-1082-411D-B9A0-FCB72D29CD2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3A5E570-5430-4480-950C-51207240B54D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CF861E7-B3B2-4E0A-99E6-11487A9FF0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97BCDCB6-B27C-4178-AD1E-F3B7BD74BD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055E557-DF62-4431-9EA6-F8EF68B6BB4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84DBFA3-372F-4FD8-828A-6D6F3F6C2606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C689E1A-5737-4F99-A22B-53313CA93EF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54C374F-AB6D-454A-B101-1808789D6BD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CA18230-58F8-4846-A46B-4C6AA5E75AE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A47ADC9-1A7E-470D-99CD-599B6FF7562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DDC7495-C422-4008-855D-E1C6D37FEC6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C1ED495-CADE-4D78-9187-6C18ECAB546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6B80291-145F-4915-8DD2-822D57654DA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A8327A7-7D4D-44E0-A131-C5C098D693C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7D8DF6C-9A25-4510-912B-8AF6BB10F6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2BD0517-0D8A-4503-B8D5-C33D6D378E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ED8FBD5-A2F4-4276-931C-ADC3EC6912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B4642E9-6D42-4F9B-9954-19E58195657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5218ECC-886C-4BB0-AC02-08A9D40889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56C5B5A-E729-46B4-9516-8E1CA11C0A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3350367-BA27-4B34-AB9A-7CFE0B3BEBD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DDC404E-9157-4854-B6DA-D74DB4DEC7D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123CB10-41EC-48A4-BBD6-98A331ED10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74329EED-EEDB-4C42-959F-B51D57E36FB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F3E71D9-F732-4E74-A2F0-15BCBDC1BDF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BFB38F1B-D0AD-4912-9F33-E7AB6B7A54AC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30BD8CB-A4F2-453B-85B1-1E5DA6D87C3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647A14F-32EA-4977-861C-BC744BA8986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21F02D8-44CC-4FE6-92AE-8BCB8D26F6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C00FAAD-F980-4A49-8940-7BD3F8360C42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3FA110B-1D1C-4C88-BA5B-FE40669D403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34851AA-93D6-497A-8599-567ABB1C08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3BDC2AE-5407-481F-A57D-03FC2D1BC02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3D4D41A-F0CD-4687-8C24-6663FC798F8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A71D14C-222A-4319-90BC-70A0D599923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C0C1C5D-2BB2-4F5C-A938-2E1C8569FE0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1367EEC-4BB8-45BD-809E-831930595B6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0A2110D-C927-4418-8016-0DE6A6CD07B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CE400ED-FF08-4D50-9DD4-57D02BB1DA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EE09A56-6B76-4D4D-B835-CAD6DB84F0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7A3A298-E91B-4E03-9A79-EE34378D420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96896CF-D03B-40C2-B194-08B8F39E7DB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721BB66-F1E7-4A9A-8DD8-151BB65ABBF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B822C9C-D221-4642-A4CE-28965D66A50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987C07C-37F8-4AFC-A789-D8D424BF667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A677B747-8DF6-4C01-8488-FD702B69C5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C280F1D3-9C45-4844-B2C7-94206C98D3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4A3FD3F-B89C-4496-AB0F-13431A2B355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9F38D10-01CF-4346-8C61-E6D2FBF465D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3FF069C5-C398-415D-9CA1-759E590AC6A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FD367EA-FCD2-4754-9C62-5B9E59ACA06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8309B7E-F5B6-45B9-B32E-03B8C430547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739EC39-82F2-48E4-A871-EABA756A7D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124EFD6-40CC-49D1-A957-D22245BFDCD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4D9FF7E-15D9-4E10-A6D9-8DB338ED38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1FDA2D7-547A-49A2-97DA-F67F303E4A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DEC05F6-51C0-4215-8271-549A4CA23D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53BA505-5101-42E1-A38A-D10E20943B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8D74410-1BF5-499C-9505-C47F8750E2C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EFEAD1D-3355-4FF0-86B9-E025D39531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3351308-84E7-457B-8215-DF1155A4C7D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A48AEF4-D04C-4B34-BC5E-03132CE3608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24E6BB8-35F0-4C53-BF53-8A57A71BE5D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04ED729-B23C-458A-8F98-7F72E8EAE4F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27439B9-ACEC-40DF-A22F-2DC77B7A272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B34BB76-FA9A-4619-AD05-FF32075C570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0AF19EF-3DFF-4114-8056-DFB993B7E4B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8E84365-E58A-4304-BCF6-F9C54796D000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F6A7392-78DB-48E9-91EF-1D752ACEC1C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8E53C6D-E8AE-4C91-AFB9-F57B138F3DF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69CEF59-457D-4528-8A88-FE22A599918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37BABD7-5A1C-43C1-B7D0-DF7BDA1117A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308812A-8939-435A-B42A-54205DE6059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965134D2-E9DD-46B8-8B29-B42B6C1971B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DEC4885-BBE6-453F-A7C6-9975BEA5AF4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3FEACB9-138B-412B-97C6-B8C4B6048D9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A242120-7602-4109-A23F-162D4F7DCB8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B5AD3F3-6B1D-42E5-B35F-353E2A075AA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E3A8E00-046A-48F5-8CEF-1DFA85160CA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1A32532E-90BB-492B-B7A8-3ADE3A26AAD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4934E2C-0F3D-43E1-97EC-03F3954AA2A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57A602C-539B-47F4-A133-E3CEE5C7CA4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DA8E233-84F0-464A-83EB-904B83386C0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6D7429B-0641-4D13-A9A7-7FA987DDD14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6E5C8A07-61B4-4775-8078-F0EFC1AE76A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A7B2BAD-539D-4ED3-9A32-9199BCA5933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309A7498-1C51-49BB-9055-0898ACFE695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E3FEBF3-812C-472B-86E3-38549509430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9ACAE9D-A5D4-4853-92A5-E2BD7082BE8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CF09FA1-3741-48DB-B1C2-FB1A1C88E20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30028D2-52A2-4867-B2C5-9A38D8A0843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BC4E784-307C-4486-9FC2-BA72CAC714E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C6405FE-2302-4878-BE27-EDA38D3DE93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70B4456-6CAD-42F6-A752-4515308AC7E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206EE03-0E06-4BBE-8910-8E4E5CCF274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CB89505-9F4F-4BC8-92B3-248FD71902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CE59621-9443-4681-AEE7-6D525607522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7687E52-8797-4602-9FFF-B948862E4F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A6653FF-5EA9-4886-BF7E-AB666EBFBE5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20E8A50-FD69-4F95-A6F2-00EB08A4DE8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D4444B4-2ABA-4758-ABA2-8D15EACD70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DA7024D-DDBC-43F8-959B-EE1C9ACAC4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CDD47A8-473C-4893-AB40-0A95E8D6F08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67819170-94B6-4710-BFD1-47C92E9F776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D09FEFFE-6D7B-4D88-97CF-315EF99471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9CA1C8F-09C1-442A-9292-02C51C89134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CF4B063-DB2A-436D-A89E-6B8DCCB2292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1BB541C-F540-465D-8E42-DE0CAA5844E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233772C-5D75-4FA6-9A06-AC0707D46EC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C08B946-E2DD-4A1E-AC76-C4AFF4895F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5F4B32C-E6C4-4A94-8821-C86A4864D39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D62B0077-3754-4690-AFDD-2FAB2CE458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C3C2771-1E69-4208-A051-B4BA75E9101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F44B06C-6AB6-4957-9941-30271AD7C8D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E5EFDA1-19C4-424A-B399-E75CD4AFB6E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F6882E0-B3BA-4B0B-90DD-6C7B227E8A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0B68350-D609-4364-9E20-B462BD1F77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4EF4A2A-D125-48D5-8DC5-8168EFB6101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CE6E195-8EAC-4658-AA0F-B09CFFE2540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40BED9B-CCA2-4EF2-A751-E5E8915D704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D46CA3A-075B-4D92-B0BA-406DC1B9AAD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49C9332-A480-43DE-80CC-8AF732574DF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21D17B5-9683-4D71-9B51-37688CCDE8A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41590695-4358-4007-8152-92FB2C5E5A5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F31A4CF-3F38-471F-AAC8-89FC3E9936E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AEE1239-A3F4-4489-815C-625A6CAE8B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0A7E8E6-FE2E-4914-B777-0D76298EE42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5F07BE9-CF76-43C8-A755-7A9998DA3E9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A3B0628-A121-4A24-9BBB-7B259417A5D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02FEE3D-F202-410F-B5B2-BDB3104DFC2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5968BF2-B8A7-4E8E-A996-AFD8BFAC742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DF8FBFEE-A268-4CFC-8E1D-48F7115D67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2CD7348C-25C8-4603-B5E0-FA0E9956FC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4367660-901A-445A-8841-04E245DD59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2740927-952E-4979-A6C1-9CB1C5BBFA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ABE4CC2-3ACD-4ED4-BE61-51A1CA15D6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36DBA12-FC9C-45AF-9F23-ACE2B0F940B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FA1B4A1-F8C4-4C11-829F-68CB798B244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866E8D4-75D2-4D3D-B646-7BC3B4B84EA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9A5DEDF1-5589-4B04-B040-17EFF928F25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2CAC43A-336D-4824-909F-146A54FB214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98E64D4-1F2C-4526-AB3C-8179EA9C87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A147319-2B4F-404E-AC14-E9B9DC07BA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66CB53A-F37C-4ECD-84F0-302A970809C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BB03F74-545F-4BF1-ADAC-0E674F616F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BE73704-FBC6-40CF-8C5A-EC55ADA8C3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651181BC-97FB-4D08-9E47-16B65E0B1F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3E783DF-75F6-466F-A4C3-73838D0C07D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BB808C9F-FD6E-4083-8B61-E1C78DCA984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6015B7DF-E70E-4E6A-AB83-EE377F3529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54FC6E5-8691-4021-8976-B5C0DC48B3D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953E828-2853-4D9C-81A0-55B8C6D0F4F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CC33A93-638F-4348-8B57-066EB6637A5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535EA4F-5798-4FEC-99F9-5E31EDFDE32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C653B4F-0BF8-442C-9787-8C5577E702B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6293104-DE68-467B-A163-FE80947DA0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DFE0EFD-5712-4B30-AE10-A1B8ACF84E1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418CA5C-4F69-4B3E-AE8F-28F9841A83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452349D-F6AC-4815-AF31-2C3FAF0F569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7A1F522-E7EF-424B-BD1A-55285A2768A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73F9F21-D049-4FF7-AA64-CE15231073C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19E6B08-8342-4956-8A2D-377F5070247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5A06708-7AE2-4D1D-B33C-49FE4348891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D8742EE-0AD8-42F9-BB0B-3299626D107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073EBD0-B8AA-411F-B61D-2650C7650D65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A2D08A1C-3373-4B4E-AECE-B1AF79F24F1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B1E7E5A-F0BB-46A2-9C70-1EDADC8EB00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203B1E54-26E4-419C-9174-CF36302F783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91DB5E9-13A4-4373-861A-8032D267265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74A748C-A2B0-4D65-8690-6C345532F0F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7A39499-885A-4CAE-BCF6-BC82617EDB4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3F3F1A5-95EE-46CC-A6BB-5ACE5153C73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982C46C-2BDB-40C9-80F2-D63B2FC6DCE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41CDA22-4764-4857-883B-18217E3F6CB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189DAAF-DBFB-4A96-8D03-7858C0A604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50F5BDB-F964-4283-ADA7-A3B7F07A7C5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952D1D0-8E6F-4306-8728-3101CCC4ABA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33E7F25-A493-4D24-BFDC-8B4A545E3F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EEE76AA-0532-402D-90BC-9CC0323F171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55CD1422-64B7-4A7A-AEDF-394DDD851ED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3DB84EB-7AA0-478C-B8B1-230184FAFA2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B776B35-9E96-451E-8D76-DEB5794C38D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F00C596-3288-4F72-B189-196230FDBF4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A3EA742-0284-4345-9ECA-DFA1BDD1DA1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EA931E2-4672-4088-A8DC-9CD6BC21CE0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876290C-EB51-4E2A-8B34-18410877F8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AF400C92-60A6-41DE-AE0B-B24DCBCC4FA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DD2CAFD-AC3A-4A76-A4F9-712AD6B3D8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A115D4B-4AEE-4EEE-BF3B-2888548E8C6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66A53C4-B4DF-492B-AEC5-F0F155F71D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A536B8C-D3B9-40D9-9343-B0DDE3967C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328CCCA-60B0-4DE1-8982-F748997DA4D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E8677E1-E1E7-4E01-9BB1-762F7C2CA90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EFAF12D8-BA6B-4EA3-A21A-02ABAD3F57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10A8E67-68D0-4B7A-8855-049CEB7D7D7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D5471BA-2B04-4586-A260-531EBC658D2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629091AC-A06B-40C8-B9D8-D07B60CB3206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AAE57C9E-E031-44F7-A252-1928E9F74A1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A8F7715-835D-4727-9A93-5B5A3046BB1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D3758DF-C5B7-4946-BC12-A4B23DD4C0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9746736-386B-49C0-A240-5A987977915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4CD6761-78CC-4305-B352-BA813579791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C646E99B-0C17-4F16-998F-A02024FD9A0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CA6CB9C-DCD7-430C-8322-20CE90E05B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E25F765-1A52-4330-81B7-D4290A83295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4A2015E-8555-4800-864D-F8FBCB5313E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137B2A9-5603-4A4C-9A58-51E4B7DB6A5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2AE4BD7-7A47-45DC-9597-1C073FD6706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A08586A-CF3C-4DBD-B2D1-4E9B073D33C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33AE957-C0BC-459F-AA96-4BF4E3499BD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8223A16-AFE6-4A00-BD3F-06849BAAFD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37E4279-9DA1-40D3-B254-1A01136420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AD9D7B7-D33B-492D-B569-4B48FB5BE55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C418C58-3D66-451B-82F4-638499F6DF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9932352-488E-4C76-86B1-B7C42DB91B3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68B6D8F7-F70C-457E-9AD1-0C4E7912A9A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8CB9E789-C3BF-476C-8948-ED822EC67AE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8AAAB94-17FC-43DC-B907-2EDBDB4E40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2315669-2C25-4843-8F8D-460BE6F9FB9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D4F410C8-88EC-4B3E-A332-5B9397733D2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A013708-C128-4359-9B8D-328E45FA939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E0EB201-E4D4-4A9D-B475-5D1BF14C7F8C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F8E9985-DBF0-4322-BB8C-AA81EA0780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799A768-0E82-41F1-8CD2-26078F0193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B96FC9B-7660-4584-A7B2-4D49A199232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DF55743-6817-47A3-9532-9FFC36CF9A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07546A9-E840-4C90-AE6B-F3B6ED426E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A2EE94A-A474-4DD1-8E62-F929DBD303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18C57E7-34CB-4DF8-BC75-14517EBB7B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D6E90F8-59F8-42D4-A22C-D4F58A532B0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5089748-3BED-44E0-9E56-166A813229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C9373B4-24A9-48FD-A0CA-4739ABC8AC1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42BC58D-5FE4-48B2-8F3D-54460801687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BE86C4D-FA60-44A2-850F-B02CD117CB5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AFB81AE-B822-47AD-BF1C-204E076BD71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B3731D2-F41E-4C86-9FDB-9F7F0461435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61BD1BD-DE9F-480D-92E3-A8CAAE0628B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0A3A2D7-6E7A-45ED-80DE-C8E42C5D27A4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9882B15-68FC-4082-9AF7-791EEA05A94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84D7263-0796-4E33-BBEE-FC7A7A5DD4F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464F3F1-992A-491F-984E-59B936AB52B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8662A91-57DA-48C8-BDAF-FC04118B497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9BF0534-66B2-4BCB-B0C7-50DF171CBF2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86F6130-7A55-4A41-9080-A92E6416798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5E1C210E-20C7-4265-BF5C-72C2C3C64C3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20E2D8B-FD93-427C-8DF8-616C91461F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D6FF5F4-9B51-4FB7-9CB9-BB589054F88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DC90386-C9EC-4E08-9345-90C68BA97E3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385B189-DCCA-4739-A354-12387BAB06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70794E3-78A7-4A2B-8636-7C49FCCA0D5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69B3A1F-C430-4747-9962-88647735235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FADB142-5F26-4E00-9932-E2662B2F4FC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B44A1C2-4DDF-4583-93D0-90D15C00B01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95776F1E-CD43-4F75-9D4D-E60D5D8958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5B73188-349E-467C-A2B5-4FEB5561D0F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8D53E50-05BE-4642-88B9-242F5507E5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7AF7DB8-1634-4631-AA4D-83FE2C15C05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EA9D654-3F33-4725-B361-DAA9E8894F6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E7509CB3-5331-478C-8A5F-66A9984FEFC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53E105C7-037C-4DC1-AE85-CEF27C022FC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3CC2324-006D-42F3-ADA8-A7F059E519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B57A309-1D28-4589-9CC1-45C9E86B1D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EE1E361-DBB5-431A-AAEF-624C9F0C2C9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53944352-CE25-4D5D-BB72-F8AB7E0B0C2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CBFA714-41BA-4220-AA88-E25BF96FBFF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BE3031B-0433-4391-A98C-EE45E12AB93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10CFF69-9F68-4FD0-8A1A-EDE903237A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BF9772D-F62E-408D-8B17-4B53679E749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5D444C68-0801-4A58-8D49-6B1B86F6F6C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9C89E04-1F1A-4D82-9E62-856A834A4FB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E02BB062-56D0-4671-9EAB-01934745F8E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E8ACB7A-F0B5-464E-83CE-A68EC1E22E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FBF0812-260E-4C6B-8EE2-B5CBE498F9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6D01B57-F619-4906-8B16-EC7B917B7D6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448E2CC-2D1C-487C-8771-92B2C624F25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3F0DDFCB-81C9-4492-9750-9B0732ED01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C9EE7D87-283D-491B-8157-9B07BC2ED80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09CE49C-B4D6-498A-84BD-7B85399D59D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557E49A-5131-4C88-99D6-ECD8BCD9A0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2FB7E06-DE2F-42C1-9CAE-85BB0E87DA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931C0EA-94D5-4CF7-9786-0D169BA6C1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B4D589D-AF89-47EF-A592-9BDFCFA7511B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BF762B5-A47D-411C-A64F-D32F9C5FDD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41FC614-E647-4B9F-8015-681631A68A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D13AB31-DAD9-469F-B18A-6FB83752171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C756E3D-1B3A-4969-96C1-CD77B8D1CF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8063320-D2AC-47E3-9B77-C6E329B7C4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6B0D3B63-E682-4EF5-BE46-6406AD93A8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11D29D0-5D37-4B7C-B7B2-EEA0A7BB84A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56FBD29-1B72-4DA5-9BB2-10AC0C5F590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28A0719-A1CD-4867-B900-F2E4BA966E2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98FA558-749C-4772-A175-52459E05E4F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2D068FD9-ABD1-4C03-BA7F-2589A2E6BE3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C937DF8-B9AF-48AA-91DB-107CA24EDB7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2095B7F-215A-4130-9FE3-063D3B247B3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8C95E4F-5DA8-45C7-A24D-C129D0C76B9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62852E6-E6BE-46F5-8C05-3A63A11DB0D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6E01D95-6B54-4FFF-AFA4-D615B30C08F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74722DA-9810-4917-A4D0-E71E5883536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ACF026F-D2BA-42CC-82C9-8CD874C8E41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8DA78AE-E41F-4C91-9C71-0D056FF34E6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5714B435-A70F-4D36-AB1D-CF108CFFE1B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EA11285-6EB0-4B98-B1D1-31E4F320367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9372FFD-222C-4FF1-80FE-FBF2A77433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68FF027-C058-49F8-BCCB-A653343697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145C701B-F548-4771-A342-B2A0F91B82D4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7899886-99C5-4010-A8B9-EA98B26A4A1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C945A72-104D-42F7-9C7B-2EC60849E16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18A60424-2338-4A3E-8CC8-DC2ED153D5D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B884E89E-40C2-47CD-A224-C82DE77911D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5CFC66A-E934-4DAA-9C08-BA1D2A219B8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33892BA-73A1-4A1E-B7B7-BEC724C7272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09891AB-40F3-46D2-B7FD-D225CA66D9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975376D6-782F-4329-885A-0A85A3F584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1E8D33AE-398C-4EDE-A70F-43CAC2BFDDB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1A96AEE-918C-4151-BDFD-A867B30442D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32DD499-30B5-442B-B9BA-8D5E73339E4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63712A8-95CE-40DA-B4C7-D474B5C1A84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37CD355-C5CD-4E8E-83B5-F9C77D7005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C1AF32ED-DD62-4AE2-811E-578FB06967A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11CA58B-2988-41D5-BB84-6C3E852AB0C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B1BAA28A-0BF1-4790-A639-F9310061D6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2D99D9F-0AD4-4A30-8A33-36B234939D9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E2CDD2A-2BBA-45E5-897D-5B14C1D1643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5D035EF-39CE-4405-887A-EACA3DCF7D1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DF68BDD1-CA99-4FF8-9098-472BDA558BC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5966B17-F6E5-44E7-BAE2-BE29072DB3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12F279D-27C3-468A-A7F7-269C96C5D7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D96F56C-524E-4A43-9212-722295E42A6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F814441-E1E7-4648-AB49-74311DC0E3F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94A2920E-FA93-49F9-AD5E-8310A46BBFA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57BB6FF-2C4E-4DFE-B31A-285FA574045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0B41949-9422-4C47-BD79-63A915628E1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F4DA405-7CE4-480C-89C3-414B48A9A19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5F15C4A-36E1-4CB5-8520-5E11039A349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FB858A6-9C5A-4B78-BB6B-E45FF4890B9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32CFEE7-A31F-4858-BBFE-D4FF849F0EE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1C7A273-E620-4003-BB3D-3C4E56F0AFE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CE2794B-D5B6-4068-9558-872CA926EC9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85FDF9B-9634-4C5B-AEE1-1F032E2D8CB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3BDC20AC-EB5F-4977-AC09-B4C8897CD55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34B35D4-696D-49F8-A98B-E8555156634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9B5DBE2-31E1-441A-9512-B2A1A0F5B0E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BA100A9-95F5-4DDA-84A4-267876C29C6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26011FA-A4E1-4113-82E8-4E25EBDF09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2622128-8426-4CA2-BD24-B2929CCECE7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5405544-A3B2-4FAB-B007-67DD4C6877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2A76FE7-93C2-4C83-ACFE-A484253A530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2EEE5A3-BCDC-4E81-BE64-B64496DC789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79FFA1A-7DB6-415A-B6E1-2EB7A6A5034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7D8D49A-6ED8-44E3-B3E0-B3E9B6D2BB7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D93F649-1063-4229-8675-4CD89E61C20E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EAFE417-D817-4B65-8025-637149F6A5E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C8E390E4-76A4-4818-BAFB-4DE22D9D382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97ADD3E-C236-4A55-A683-DC9DF63DF89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61808D0-BC0C-4772-BCD1-B2D333F87B5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64E2329-FAD3-44CE-85AA-57375F5474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CEEFFD4-D3DF-42DB-BE86-E09F8F70678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698498E-A704-4820-B4C7-98A645F9B83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373A02E-4B01-46B6-A289-BE0326F2AC7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CF674A1-6C8A-40D7-9F13-59C8BAE744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285CE1CF-1D6D-4FB1-BFAD-E9F772BF53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646B1CE-2DF0-4CF3-858D-D68F644051D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10C84892-7B44-4F73-BD31-C9B6FD4DC4C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7B6FE14-18BA-470C-9FDD-6F11073BB0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F37B83C-C1E0-49F3-915E-4DC4BA053DC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AF3A2F8-1533-4C31-9115-1B16ECF47275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2F125C6-FDDB-4A79-AD1F-97FB22642DC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C201652-E75D-40DC-A9D4-ECEDBDFDB79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AC835A0F-9771-4767-90D2-6A8F9C52E3F5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717D2DA-7664-44F4-B42B-EA16AA6E9D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9ED835E-B8DF-450C-8ADD-758B7175982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48BFB51-3AE7-4A5C-B408-F85166EA38C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023DC76-423A-443E-95C9-700CD4CB97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91C19C2-3CD3-4168-B2B1-5B877D74BF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42783C1-7BA5-43C1-9F75-E1E05DA36D8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6049743-3D73-4ABA-9D49-FD007B9C02F7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ABD6DC8-3240-450A-8751-9B8F48549F7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EDB8995-999F-4DC5-B0C1-FB8985ABE8A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43E56687-CB16-47A7-A7E4-BF19567DB76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8BC295D-5F7E-4311-BBD7-C92EA93D3C3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00A1418-C2E3-410B-8A57-501675924B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71846EB-9F29-466F-83CB-62A91F99D3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39CCB26-C0E9-4DB6-A2EC-AFDD33E6784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3014F51-09B8-4408-A4F8-C893C6C5C7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04EE637-D383-40D9-93C9-2F65DC43675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B84CD78-E296-42FD-A233-14D779D3EB9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A2742B0-E788-4EAB-ABDF-2EEDC8BD79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DB809D90-6414-4481-9C22-818A1EBA7D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8AAF3E5-3A6C-41F9-BCB0-2EB13D4A18A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92A16F4-F15E-4CF5-9635-A0AD7E60920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7F922CB0-DAEB-42EB-A90E-62212B6FEB4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A4792DC-6589-40B5-97B2-B9CACE9A943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2CE0AC5-ECBE-4BE7-A710-B7E4EB9E10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A08108F-162F-48F1-AFA1-98BB7D6D23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4F7AD84-A5A3-4792-8F86-43BFE55EFC7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3685F9A4-CF54-4FFC-8FCB-93FFAEEE99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85C9931-71F2-4117-98C7-DC8AA1BB8F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A4479B0-699B-4FFE-AF0C-C9AE611A4ED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AA656730-502D-477B-A8F2-309894DCA3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9F7239F6-78CF-4DD6-8FCB-92DCB1A02A6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5F233DA-95C4-4E9D-8857-0F56520192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C439C82-2DD9-4329-AB55-A616AF61D4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38AB2B3A-3906-4736-8520-D8A4066C0C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55B9766-FA38-4304-B10D-C9C4FD7586F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AFC1F95-DA46-4319-BEAE-8F8325CF325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2BCF91D-9747-40B7-96CF-CEC9E502819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DAFA99B9-6866-417D-8BE2-4D73121FC16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436E91C-40D7-400C-B152-00F7CCC5CEF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2DACED4-B0F7-4DA0-8EE5-772A6BEFC5C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C65DB92-819F-43F0-A157-AAC7C4FD314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BF32815-14C8-4AB3-BD6A-0D936DF9DE3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59E7967-8C54-4F51-8184-06485EBE722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2BA90CBA-0B4F-41C2-B826-78CD4FAC6BB7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180626A-8E0C-4239-81A5-6CEA683B01B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4BE2F7A-543D-4F12-AC97-A349FF28920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3C11881E-4A5E-465D-BD62-AE99B3E7B52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64AEB20-BA0E-405B-A038-6870798678C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0E54007-F388-46F5-835C-C4D6D2B4472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FA6F8F1-A5C3-45D6-AA4E-3BEE048EBC8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64C9129-20B5-4357-85BA-C53B4523765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E3A8E5D-32C3-4788-9FD3-5DD8AB83AE6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8CE3183-CF92-451C-810B-FF2E12846F7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DEB6E6C-3A7B-4D3C-BD83-C71E78674CB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6808447-8205-44ED-B882-1FB659F7BFF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A2DB426-CEDB-4DA3-BF03-7866AD411FC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5F849FD-5917-4DBD-8F68-C1A5E372A1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9C9011EB-9D99-4826-980E-5737BB4DB4D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4889A12-9FFD-4178-87B5-9E3070F310B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6F4CB1C-A3C2-4EDD-A71C-FA87AB0FCF5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51F6CDD-43FE-4B8D-9E4E-D61B5221A1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2ECB87E-9161-442F-A2ED-D9CE0E0A4B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0595A1F-BCB9-4428-B6D2-7BF60973703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D29F602-BF67-467B-8EFD-0388B964606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02F9B52-ADF5-4074-A45A-A178939A71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7FCD48E6-2B37-4B53-8BD6-9DA83CCA025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E2E2236-FCCC-4263-AF51-1049D7D4334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0CC4312-39A7-401C-B506-222831B3D7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80FB2A20-2376-47D7-8230-7B8219F425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770DD8C2-AA14-43EB-8BA6-361271E248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EB7DC90-6FA4-4A9C-8D78-E3F9C6737BB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471CD44-B5B8-4E77-BF2E-78128575CED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3471B13-DE03-4F59-8DD0-BA01D27EAB8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B331D50-4390-46B5-B49D-9A36FFB487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111384D-A125-4F6B-9276-0F43EF87BC8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FFF608F-74CD-442E-8BC9-A1242BEC5A4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1CB94B1-43E3-41B5-A6D8-F9A3E32FA7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4A3D916-1A6F-4863-A97C-F77096FABD2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3DFF37E-31D4-4994-A0CB-98199AB4F5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8134DD1-65BC-4920-9DA3-380D1DCC630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0F4720B-9EAF-415B-A4EE-5A816A44380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1BFBCCF-C29C-48A8-B03B-2962E31825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E3967723-3D3F-4FAE-A554-E936FEDEC65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0E88EC3-54E9-41D0-9EEA-C7F5107797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FA409A1-3665-464D-95D6-7ECFCAD3FF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9A9E4A8-DE4D-43D2-9648-9ACA1D79607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48CC94E-EE02-44DF-8F72-688416002A3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F884B10-E38C-46A7-8F2E-2C0F373BCF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51D7A38-696B-4ED1-9078-AA87E56E1D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000C0F1-EECC-4CB3-B10F-EF00698EB5D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9C846D0-9E27-42F8-A7DB-F173C8775F0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8D2FAEBE-A8AD-4BE2-9FC7-0744D6E8117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0E5F9F5-DC02-4575-8B88-167CA29C5C5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2AC4F02-3440-4818-9341-43D650DB94A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E0C9745-508D-495B-B32C-8EDB601E482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AA49EDF-C569-4F8C-A9FF-CAD56B92B18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89EB6E4-F4FF-4595-8302-448844492CD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B8B2DA6-04A9-42BE-B75A-C71239AE820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01EFC308-C8FD-4019-8012-7284065B058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7744F1A-1DC3-430F-B8B1-C59260FBB2E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1C41FE6-A344-4C00-B5CC-907174841A3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EC9E930-0A85-4D88-B582-2A513B8A3C1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E33CD143-4922-4DCE-98B7-CB6DE861EE3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0510F17-66E4-4589-BE30-38268F3067C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7BB9D50-C502-48F4-972D-32B261C709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0B62E4C-532C-45A9-B123-E95A6280FF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404E249-2DB0-48B1-9E7B-74D9BAD8D8B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6DC67B7-C2B9-461A-B58B-965B0344FB8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2662F219-2786-4C5C-A6C6-F5FC74695C7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AFF804B-A3E2-4548-95C0-576DD9A86E4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3246EDF-9953-47E5-A477-FD47C2CF0C8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C6932FC-3702-4294-93DC-F8B5DE64DE1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893BF6F-B04A-45B2-9DE5-000597FA0B0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D05EA4C-B8BD-47BC-A6B1-B768CF940F4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C51FFA31-E1DB-472C-890E-326E78B7A6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07CE5E6-031A-4DC1-8A57-71EDDA10875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D337AAD-BAE1-4098-B135-C0759E4FD96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10EF766D-0AED-4D6B-BF95-1E372C1A5B0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F1930AB-64B2-402C-BB31-A528E22BDC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650BE11-2D5A-44FC-A15C-571ABE5EA44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3C1F21F-5707-4AD2-925F-67CF567F710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804CF8E1-0A48-444A-8A53-0D6D447318D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D791251F-9F7E-4F21-8209-FA412C5506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F012848E-2B1D-4528-9FD3-42A6859404E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4D8DBED-69A9-4A50-8C6D-4939EE31B7F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F36F6C0-8012-4EEB-94D5-8990C2873E6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85BB6A5-2D66-49BA-A3B6-ECC35B0C2A2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1FF1599-E265-4241-946E-36542DBC11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5E4E264E-7DD3-487C-ACBC-AF534F3A3A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F23D936-9DDF-449B-9349-EE46F52630B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D496B37-9B52-4C15-8EC1-855745A68D1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6C5AFDA-DA7C-4737-89CF-49622F513A03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103471F-1A21-41FA-9827-F385E5CF907C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9D410FD7-3EC4-48C9-BAF3-5D046120A7D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A8716CE-C435-47EC-8A5A-A51CE717280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2421865-2A16-4412-B7D9-64ACABC2219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59F0E0F-5ABE-4B52-8513-088D80C3BCF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839792D-5073-4585-A8AF-1B43872F20D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C720096-43EF-437A-AADA-2029706C4D5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0056073-CD45-4FD2-8868-4DD6D1DB961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60A14F0-3D8B-430C-8FE0-0CC2B2814F7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7D38785-95D6-4676-97C7-CD2D840549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FC9F22E-2F28-42EF-BCDA-6293E2823EF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F7F618C-4488-4D15-8FA8-8A98FE76605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12A2E46-9A2C-4230-B4B2-4A947123930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EA4110B-B981-4838-94A7-F998B006D5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88F11BD-EDB6-412C-83B1-E4E67281CD6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58B223B-9B7F-401C-BE63-58219FBC98F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381EA33-9C3C-4C71-B60E-EE0BAE4EA65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FC34CEB-5088-43E0-A213-5059A93BC26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FEB38CA-5FB2-4FCD-B35A-CE528CC051D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22E54D1-26CE-495A-BAE3-D3C2AAE7D47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99DDF39-D799-4877-8C59-CA4722A0614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76AFBB7-F1AF-4DD8-AB1B-AC91505BFD6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F0A9B71-1E30-4C36-845C-5549CCAD58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24534AE-4191-458F-B1E5-7021599312B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664DD56-4531-4FE6-A2E6-83572A94E3B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83EC48A2-B2A0-4C2C-834D-3A63CF38ADA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DE85C7C-B550-4735-90F0-1A1DBDE6FAC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BB4F2FF-4D60-4E5C-AA00-9454393F9D2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9827C0A-A9BB-4669-8FDD-49A355B42ED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562C177-72EC-40A7-8C4E-396EEFCB73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14C66BB-58EE-4FED-8B40-03A1BA39FB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F9F774F-899F-4396-A60C-177A3C54755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BFDDEEE-A3E6-45A0-93D1-14687BB4408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19FF01D-164F-42DF-9B3C-22C57228FE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64F08CB-BD5A-4093-A09C-C3664FF4C77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1D46F19-3381-425C-82DA-1C451D2118B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2FD4674-EED8-4995-A5FC-A896364FEF9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86187C9-8292-4785-A706-61EFE7CF36C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F794842-74A9-4A92-9305-7D860ECBCED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3D309FF2-C91A-4F4B-AA24-1F44291AAF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BFDE856-35E7-4AD2-9C4A-2B23BCF8803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527474B-150B-448D-9A22-A664C9EA579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149ABDA-D306-47DD-B461-571613216D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BE91729-12DE-4FAE-BA35-B6F2DBBF06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DD62CF30-6FAD-488E-8FB6-038D8416982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9024166E-0F8C-4FB5-8E87-4DD6C005D135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32A0FF0C-8EFE-47C9-9FED-E4C9ECADE1D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A66C2AE-86ED-47A8-94D2-CC846927703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DC5FD2F-6BF7-4625-8849-FC17DC952E9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89A8376-462C-4095-8C3C-2263415178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92FE7C8-4AE9-4398-B2E4-66068C8E68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2FCF01AA-959D-482B-BD65-46FC7727E4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1467279-20B8-4E72-AA93-FDE0FE8C07E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D47F9FE8-5B70-4AB5-BD2C-84C7C324528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394D8AC9-547B-4025-9101-2DF2B63DA15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AD5D6C1-3B09-4EC4-84E0-2AD77147D6B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E4DA7DDB-3240-4E16-8BE4-40AAAB0D11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62AAF18-9176-40B6-BCE8-D39E9862CA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665442A-FB16-484E-90D0-DAE30C93D22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4E65F26-69BC-461E-81FE-9222173F2F1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EFE9528-23A6-4408-A3BE-EAC308FA05B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40DA3E7-70C2-4779-9025-EF7221379C6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C90BCAC-E5B4-4D17-8ADD-11A831355F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BEE54B7-5811-41C7-BF66-5D29400C3F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8D60CD3-ECF3-4B5A-BDF4-4FC272AE5DC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3C30A40-D77F-4C0D-807A-A333B5CB66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569611C-E438-4463-ACD1-EF01FDA640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1C5D37D-3518-4E17-B232-8A27B2B459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C11E60F-E314-4825-BE3A-B4D661B7C2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6C0BEE76-1EAA-4F69-9C29-CADFE4830187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3009B7A-1815-472F-A522-BCB3958F3CD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2321565-8891-4A07-9FD7-2C89664E684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2E894C0B-4735-4331-AA98-32F58FD027A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33C0C89-4521-4750-B8CA-D80171FC17D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743EC71-C400-42A4-95E6-88BCD534E57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FAA7293-753F-4942-8373-803224B501F3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0DAC35E-4AAC-45B0-B96B-8BDC02050C9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2181DFE-4538-4A20-9616-0BAA1C46A41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D545488-223E-4AE6-A3BE-7ACC17BEEE2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F0D6497-A519-44D4-ADB1-EDD43238459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9B05C27-820B-4D40-ACDE-755E9576D924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318A0BC-3F2B-4B8F-ACD2-E2EA3D06FB8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00BCC575-B2DE-4DB9-B80D-FF22958C92E2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A7DD029-7B1A-407F-9509-6E75A07B8C3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E2FF462-2A3A-43E1-B5C0-A86B9DD685C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5A29DA6-85F6-48D6-9647-D176E99B48B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C6886C42-CFE1-4989-9384-436869EB2A4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77DA3AB-45B1-4FFA-918C-4368C6999DC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CA4137F-F5AA-4405-A591-C914F74E5A0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0118CA0-8FBF-4772-AF47-D7C3A609966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406E6DB-B093-4847-B7ED-A6FD9A2995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D13167E-8D40-4EE1-A8F8-3D99378354B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A1AD7AB-5E33-4AD9-905A-54AF66093CD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98F6F0D-B411-4414-8E6E-4E4058B1AE9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9C9D4F04-28C2-4308-A6EC-B426985AA78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A8257AE5-7124-4288-9FB2-9E3274A521B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7BA18E4-54AA-45CC-BBBC-7A81570384D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F50C2D5-6223-4CC9-9966-8778E0415BA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A103FD8-EE82-4B8F-9527-E54235C7F1E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5453027-8484-4CBC-9DBB-522491B754D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342C8A07-EC97-40C8-8126-1E29AEFE31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4EC61E7-B135-4DC7-ADEB-59730CEF6A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5706691-E61A-49C0-98E2-205C500C0C1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5D04C57-CDDB-4585-8286-4F944D2A71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B4765AE-EDFD-424E-BC77-BC959FB07F9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811CF67A-36E2-4962-9E5A-87C7ABA6278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C566D2C-660E-4E98-A6F1-4304F0E8FEA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7F122695-211C-48C3-8261-722D8FB64D9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42CD8E38-DEEF-4F66-8299-33A9442C68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3D1337F-76BA-4212-ACA4-6418CF94B6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D616B41-E306-4A9C-8808-C4F8FE02A21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9BD14A51-FF3B-4CAF-BBF0-B8B197305E7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8C6263A-8192-4E15-AFC6-09BFB8B5C2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BB534D3-3AAA-4E1E-BA8F-8A13438DEC3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20FDFF7-9186-46C9-AB69-0AD93BEEB9C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ABDFCDE6-01E9-4F27-9067-9F0A7BAAA2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F210BAA-7F66-47A1-A05B-B5C3B0FF114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8D8C5A0-611E-4CFA-8F9D-DF3B17C58C9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BE833818-04FF-4B3B-81EA-E602E0D28F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730644A5-7487-485D-B0F4-6C42DB7C897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C346675-42BF-4192-99AF-0BA1419C45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4574737-E333-40DC-A7A9-C92D8346676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35668BB-D67C-43F1-B588-50F2981A12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93EA55C-0D2F-4226-AEE6-D065AF89A36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FA5E842-7218-471B-B75A-CE7702CD81C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3D9FCF4B-A34F-4C3C-A84F-5D39A21333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0ADB15B-10BA-457F-A82A-1C483AEF71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B8863AB-1A3E-4EA2-8D50-7600F57905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8AC4075-4FED-4426-9F75-971EDEB1560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03C5812-FF74-4B7C-B43C-B67D6C7A4D3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DF21489-A3CD-4A54-8E5A-D83C75BD0A9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2810478-28D1-44B3-8256-EF64B31F227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2BE1F13-F4CC-4E55-AD53-703A914B892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374E32B-54FF-40EB-A406-842D7193E50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253B0B8-9FDE-4776-B81D-EBDA0594157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68320DA-1D97-4731-9342-8597FEE098E6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3F2AE47E-6AE7-4FA6-84F5-669774D4725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FF74D4C-52F1-4E2F-AA93-8880D318761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381F5BD-DC54-447C-ACAC-899D5E84314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320571E-ADE0-479B-A3A4-FC1386C2AF5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E9A663F-BA3C-4ACD-934A-002EB04235B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1CCC1B18-E8C7-4ED2-B815-5CC5FA41AFF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B309C84-F6C2-4D51-AEB2-1D7B1E873CE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841981E-29C1-41F6-A89A-009D7F0C00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F01E3DA-612B-4288-85F5-D64A6110DA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D1FB22A-A307-42BC-8D43-EAC2F61366C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C7A401E-B5A3-4753-99C6-9049236F735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48F80CFA-7492-48EA-9B37-E47F9E78E92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5998857-04D9-4639-8C55-15EA49330AB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369DA9D-4C9A-4112-8821-C350EFEFD58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ABF7A46-74DD-486D-B2BC-EF338DAC134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37AEC02-5EDA-46A9-86E9-5A108999DF2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D2DBE1D-2CBB-4FBD-A0A8-0C6385EB34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7DA1954C-69E6-433A-85AE-36796B8DB2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610446E-AE22-4FA3-9523-FDB1A2394289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CFD190B-B293-479E-ABC8-6F721F3F258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2DA305F6-7043-458F-86A4-ACBCAA751F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6F36B341-E4A6-4397-A22F-771BA9B3E07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1A3A45C-C576-47B7-9E1D-059888EE00D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77C5BFF-F1CC-422B-83FE-A637144E684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8F316757-D70A-4738-B932-4A9DA11719C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6D72F67-EFDF-4085-8D74-F62B1EDBBC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DEF1591-D26A-452E-9710-3B1334B91D3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AEB946C7-20EC-46AF-9C43-E29B926E45F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C168ECB-843A-46DB-BC13-E75111CE157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4FA7CA6-9E5D-4489-AE46-075F1D7E26C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21BAEE1-F9DB-46F6-8CBE-5D4005AF07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917604E-458A-4C35-9937-34287D588A9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454B401-F6C7-49ED-BEA2-92E400E51B9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3E79BC3-A70E-4B8C-BA0E-4A9BDCF4929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F740048-1DC4-4E8D-9F84-8FFB9A84815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6DF61D8-17E6-4386-BCCC-8AE10AC2689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56CFD08-A5D1-4C2D-9BC8-3D58C1E7ABC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FE0429C-E10F-429E-ACAD-FFAC8ED2A06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2BBD641-FFD4-419B-9D5E-A3236FD8454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999D6A2-50DE-412A-80D5-D2AAA00624E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EB366011-77E2-4265-9A38-4E9E03759E0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F623792-7506-441B-987D-224458E5BA6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517E755-2DF1-40CE-ACA8-7CE0E4FAEDB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1A80607-5669-4952-9AE2-B855AFD28B3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E1B5CBC3-F3CB-4A72-868E-BA7BF094349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1871616-17AE-4AEA-9D0A-221AC28FF60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DBC15EAF-BCD8-4040-9B04-ED1C026A66C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CA04BC4-9666-4EDF-8B50-FDB4953A9DA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D903E40-296E-4ABF-B96C-4FADBF7FACD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F9FD9083-BBE8-4347-ADD2-C7A3F1418E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7463578-7D78-44F2-9534-E470A86F0BE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009E295-FA68-4123-9A69-D82A164B62F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E7AC4629-D5C9-4138-9B0B-D373813F170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ADE4BB3-B4AC-466D-9EAE-AFFC8D0075C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C7E1BD5-4341-4AA1-9792-9BA8F2F68E0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3684BBE-5634-47A3-A0E1-FBC1343840AB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4D5351F-1D70-4941-81FF-370F0A40937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DA405F0-BD5F-45D9-AF4F-4FB07189A85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35950DE-C467-4B13-A607-EEEA29A47EF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0D94C6F-698B-4A25-9C10-C4F0C5692CB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8307CE0-9664-493F-9E5C-48E6C881B08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2DB3A7C-88F3-4AE2-8795-E160FC93476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5D27A2B-C340-406B-8729-FBB3ACCDC5C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2117AC5-EFEF-4389-B129-EF952128C2C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7D3692D-0E36-41AF-9AB4-F815A7D897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DA12903-C013-4E6E-A0FA-21C0A6A0C9A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FCCBC4F-0B66-467E-8770-4917ACB6146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A956627-09F4-43EC-9146-2CE63EE8D6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F5AA8AC-9EF5-455A-AA3C-0681A90ED7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E6803B2-B5EA-4DE3-AA33-F4FFAB55C01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72BD4CA-484E-4B15-8BED-6751165AC2AB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DB8B66F-E5A9-4C9E-B5A8-003D72CB59C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9CE6219-A514-416B-BC53-A117B4952BC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44FFC8F-8F37-4299-82AE-C3F67A83545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12BBD3B-E870-482A-A7E1-7F615F972B5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BCF7B9D-6E94-4D71-AB17-CC3581BE81A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8AE9030-2E66-4CA4-BC81-DC950241138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1915A113-B063-4EDF-BA93-0853BA14AA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0D440D0-0CE8-4363-ACFD-EE4E4B9330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E37C727-69DF-45A3-85B9-36B5B59B1F9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26C3816-2D31-4E78-989C-EE098B94018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DCE3554-92AF-41F5-BF9F-65B554FF85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C218D5A-44D8-4DCE-820A-0EFC98FC52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EA2A6BA-C514-44CE-9F8D-CFE34E9E731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DA19593-D03B-450D-B9FA-3BA76CBAD3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4FA4AAD-76FA-4881-85B0-AD97FDA4A4A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B7C8517-991C-41C5-A1EC-6AB71D69B6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3027308-7113-492D-8BA7-E780BF0C885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608648D-C0D9-4AC9-A1CC-3C5F2A75A0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C5EEC5F-CC4D-4F88-A911-02E4F5929120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F56892E-3224-44EC-985D-F2DF5002287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00C3020-1D40-499C-94E7-BACDDFA6915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1F0089FD-3C76-4C6F-943F-15D8B941F22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B342D14-9935-4BEB-B614-2411B134B8B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8EEA6212-9A6E-466D-8592-5D27067530D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57BC390-6A9F-4537-865F-5F0F9885D2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F3D9B20-7C33-4678-8ACD-3A2D46C032E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6DE094D-BB25-4315-87ED-F19718F403A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C36ABCD-8635-4913-8EDB-BA82E1F273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EF43C81-BF64-454F-A1A5-D3FE425478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E1665E4-DCD9-404E-9444-FB5A61D797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DDE4586-4EDA-46CB-B262-8A6F2DB8DDA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F2A4E5D-BC0A-4FF8-9651-2F40718A21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FC764814-3145-4400-A6E5-A0CF9387D8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2A1551D-29CB-429F-8304-33D11A30871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CFB0465E-6FFA-4047-804E-D8F0CAAAE9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760F808-47C9-4E7B-9710-B8CF0DC3C0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8C844AE-C8F5-483F-94CC-E3849E3728B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FA2AEB6-1E1C-48D7-9DBE-C88C9810179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67A57B6-39C6-4A1A-A5A9-A8A89197810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0B9857C-03E2-4995-8882-D249D3F13CA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EC04E030-71C0-4902-BE20-9AE268BB632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2D6B836-0F8B-465E-8814-8BCB147ECBE7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12F41BF-C10F-4FE5-80A9-B3A95B5B62E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DB0C623-1A84-40AE-A4D0-332F68B2274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8CE335F6-D8FD-479B-9CAD-AC98C974328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45AD964-23F2-4EEA-B0F8-B634CB9F17E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2448F6A-2E6F-4B7D-91AB-605FAD359BB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35E3027-297E-4E3E-AC07-8A1B29AC430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2861845-4839-4865-8B3E-C59A985908F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612053D-8E5A-4D73-B3B2-98F47BED9BB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07052C5-01C4-4C96-9842-AC33643B3F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3A732E1-1288-4720-864D-899E4F373B9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A68C707-8700-48C5-8A36-1C35D057BE0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D34AD32-5D49-4AF1-9788-15A872152F3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C0ED88D7-32BE-4010-A730-AA97D55BDAF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25311E4-5860-4C3E-834C-F04C121D76A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338A7DE-CADE-49DA-ABA9-8EF0C2D62E4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5EC49279-CD5B-49BC-9104-4C49F5AF5C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EEF78B0-7CCC-4F60-A962-82C583AC655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4C440D7-F579-4636-A16C-3C522BB433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665D325-AFB8-4D9B-9171-53BC8486555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B4B0A8F-C163-4727-9430-4698AA2F3C8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58BA54C-63D2-47A0-A033-539956A1B24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C50710C-5C0B-43AC-AFAC-3934D90C78C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C108F1A-0711-47BA-9D64-D532797F890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13BD031-3647-4FF4-A10A-4C398C13CA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2DD6714-7EE5-4BC1-B537-E9431790C36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B0C7EC5-1EF2-4E66-ABFF-CCA9B8F1442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CFC154D-89E5-4EEF-A1BF-7AF85D0CF56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FD6D545-D8E4-4F18-997C-046421ED60C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3E6C84E-FE0B-4FF3-BEA2-690DDD60DBF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23FB65F-8227-447F-9E35-BFAED6A50A8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2768353-DDF6-4521-8ED4-CC7319666B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0D393DA5-129D-406E-90AF-57E35D7DD8A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EA2FA47-00F1-47BD-80ED-A3EE97751DA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0503284-0AA3-4E55-AD19-B06AD3A1ED1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5E32DDA-55AC-490B-8B9A-61D85A9E85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64A7C49-A9F5-42E0-8937-AFBA2F4F942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E2473E0-E570-4F9C-8F80-01A92D6C1E0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EBC4C2A-A199-43F2-B4AF-3E043FC39D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2257B88-D288-403E-AB60-62833C55A1F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BCD0308-939F-421B-B3EC-C5EE8F0909D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05E562AE-DE72-457A-BCC7-66A3BF87A51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C500078-8F91-41EA-A0C5-7E14BBF5C3A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44349C0-9B54-4388-B015-A29DEEE466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5DBBF96-6126-4BCF-9FDA-E230F7F104C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546D369-4B7A-4630-8742-41B469E4E0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F807A14-88D1-49C0-B450-1F73D5228B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E529FB3-8825-4CAF-B49A-48E2E70A0F4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9965846-AA1F-43B7-BCEA-32A4E415206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38C4AC2-AADB-4930-9D87-B62F0E846B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D6D8BAC-20D2-48D5-9AA3-7B871F231F3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2BE7C11-6DEF-4DCD-93F7-DB91B36C599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2C5DC5A-1B02-4158-8C49-CE29B99CE923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8A08399-F8ED-4864-AC39-1DC84128D16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E2F8035-9CCF-4446-B8B5-83E1A5A3A2D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D26104B-CEE8-4458-A7CC-8CC3E628FAC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682C81B-FDC6-4572-BE6E-1544299627E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7EAA867-C964-4281-824C-718EEF5124F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00486C4-6E00-4F31-B4CC-433B071448B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3D098FF-24F6-4407-AFFC-B9EC5260C2B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F805CDB-2120-47F8-8D7A-BD1BF2CB3E0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12748DB-32BC-451D-9182-11792DE10B6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95DD2AA-CAFF-410A-BD9D-52357596F47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2E2443B-6D6B-41A7-9F62-749FA529130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86F84909-4401-49DD-BD14-126BFDC549E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28A6E60E-266B-4164-8734-5180A20AADF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A204FC6-245F-42AC-8727-4B48E3EB6C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2017AEA-5D60-47DC-8EE7-B9EEE66C56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3E1CEFF-6096-4C53-A577-7F5864B1674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98D8CC8-B22E-45A4-99D9-359730260C5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0BDF663-1D3C-4684-A0DF-06CAA7CE262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7D34F950-7FAC-43CA-AD3E-5BC779529F3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CDCD5BD-831A-444D-BAE5-634B101BB64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765DE11-CABF-47C4-9E85-82CB80DE0F4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CF8F1E7-F88A-4FCF-AEE2-E52B5F0AE11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3AFAAE1-218D-4766-A494-7B7DEAF076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3E76C23-2DA3-4E9D-A010-9A983A311D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89CA9E0-7018-4BAA-BBED-A4997084E45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4FED685-ECC3-4E22-8783-DF9CC8E14F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16243BE-130A-412C-8EF7-9E8D17BA3CA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1A07882-C1E4-4174-8F36-834304EE43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EF3B42E-8029-4518-8CDB-7B8FE8F02B6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262A422-F8CA-410D-984C-75BBCF9DD18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6A9624F-92C8-4E48-9BD3-F482193628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922E6AF-31A9-40BE-A7D2-1ACA25EB97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F9AA2B5-E46E-4583-BC4B-B6A4EAFE616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EB8270FA-B616-4DD1-A4F8-A490D9B3C41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7E04424-2259-4EBC-B761-413AF44F995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9268BF8-C45D-4B48-B415-2BAD2ECEEB2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DFA91341-DC07-4F24-8C18-F433B9F547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0C0D97A-B8C8-4671-9EF4-F7FD0B3D50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1CCF0EE-B5E5-433D-B26B-5E2ECFCB443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95C7075-6943-4C5A-9FC7-2BA464AA5AE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3705D25-6086-47D8-83EC-1DC0761C4B76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F9A77E6-F4CC-4ADC-A1BF-8DBB0B42D34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98D9DFD-2BE3-413A-84BC-92E8FABEB2B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F12826A-1786-44EE-B7A7-87F6B036EED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FC2742E-4CD3-4407-B30D-8B70ED75A77F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F03A924-7A05-42DC-99FF-698DDB59E66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692181F-D3BB-4A20-84CD-D466544A5E1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0CA6B37-8124-4AA5-AA70-4419540C629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70C09A7-BD7D-4498-BB01-44518ABA69D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0804C18-6927-4FC1-BCF9-07518AB3EA7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1C52F01-0448-44EE-961C-25D3C76BA2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25B542C2-AEAE-4B84-96B5-9ABA708BB2A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B647442-C0A6-4C50-A217-288018F3077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F58C146-D685-4820-B663-BBA64056575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1314F63-43FE-4223-9CD1-BB4AEF347C1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B9BF5DF-2BF7-4147-876C-D7C7F9AE636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468589B-E01F-43E0-B1C7-657A1E205A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FF0B0D5-3D54-4E59-9F11-2EC4503C203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FD562D9-3289-4C1B-8C3E-748D9B7B120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DA4E785-7A64-4687-B66E-4B81137F180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DDB4662-5580-4C69-BE9B-D6F7EB94623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BA7D2957-18AC-44DC-87DA-B9D49172270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B1C5481-070A-495D-ABCD-DF2F8ABED92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610FE08-41B4-4771-BB5D-613E08EF1ED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973EE51-6932-426E-B4AF-385BCA71373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2C83E67F-45A7-4D7D-889D-B055A4C5836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BD981A9-9065-427F-AE28-0FD3D370EC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5F5349D-3F09-4185-9130-0724359FA81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48227FB5-E36D-41DF-8BBE-72008B5631C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3FD7450-7F6E-448E-A733-F25427B03CD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4FE7F442-5611-4325-B65F-9BD37C9A97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B318EC4-960F-4430-B9C5-C254931295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AE47CDE-B1FA-4DE2-8632-659AD4BCAB0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8E1B9D5-0E4A-455E-A0A8-A4005535FA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DD750B0-8650-43FD-96F9-C8EC01348B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D5363CF-2F40-4C09-B870-06EEC9396AE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2C57788-3145-403A-9914-BE9FE06EF029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E7CBCE8-DF8C-447E-A850-B0A7E6065B4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6C85171-0829-4217-9498-9EAC178C493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C8834C5A-E070-4DAD-8B0D-36E11D523BCB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84C07FA-A0EA-4A1F-8FE7-F1132FD5625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0910DC3-0D88-40EF-BAA6-095BAC49835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D195305-063E-469E-BFB3-AC8EB02F62A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B5DAF50-EE18-4FEA-972D-E32ACDDBC5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FC5F5AA-48F9-4818-9CEF-46FD06DFDB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70C38C7-82CE-4999-8C6A-0E95B7B704E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486EB62-EBA9-46E0-9863-C7A3CBFA6913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C360376-1A29-4D75-B9BC-EC4F11EAB94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3CD4614-AABC-4700-A6B9-894BBD682D0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0030F0F-BCF9-4157-89B8-60605242ECE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EEB4997-5574-48F4-BE63-CFA69A4FDD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65FBD2C4-3FE0-4961-A7A9-B739EFA273B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9CD0C27-09CE-4B33-A257-F3EC628FC7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85764236-CD79-4694-8369-591AAD61849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3F4880E-197A-4EBE-A24D-CC89FF59EE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3657955-B058-4D1F-BAE4-8570A550ABC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32EDD76-F588-4943-8503-6855842BA53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41692F8-2163-489D-95AF-0EE9D6B834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EBAD7E1-5494-4DD5-8D9F-1F46C76B9F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09800A4-6E27-4702-867A-E8B038644E6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6ED7A10-31E9-4B2F-9CC3-B4A7136F1AE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67BB0FE-2DC2-405E-8217-93D9FD50777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60B5613-3F23-4394-86BA-66C235CD5AF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70362E94-D53A-4318-9745-2262F51088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8C79C17-C088-4EE4-B492-97155CAB3F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33F878E-441A-4223-9161-293113ACEAB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709DC0A9-1663-4738-8B68-A130DA2340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DA52CB4-8A47-495B-BF2F-4953939E77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79F1455-98AE-41A9-92C0-56601CBE46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F6C3FA5-2A99-49B4-8E11-09289F8DE1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3A86C79-4127-4DE7-9BD1-BB7EEFD9E23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9CD05C8-9E4F-4732-B70D-FD49DF58AB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E8189C0-D7DC-4319-8C19-F887797FF8B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27849B9-4F61-4CF5-9D21-609EE13B9B8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1BCB089-F204-447E-ACE2-D9B80105807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0C6C074-BC2E-45DF-A1C7-7E774C58C5A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C6B5B65-3FFD-40B7-ABA6-ECF533057F4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E01B21F-B018-442A-AAAF-B55E87B56F2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E9AAB3A-0194-4D15-A0DE-8979EEF9D68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C95B0C2-9509-4E18-84DA-9EC87E7128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D469F29-09B4-4191-AEDF-65D3CB1A72C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7B3DD58F-856C-4E0D-B665-BD37A2CFF99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47C0816-6B88-4B24-8BAE-E1D162E76C7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CDF0D9B-CC65-4ED9-9F0D-3B871D0FDF11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9350A61-24A4-43C4-AE72-0CA6508EE90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9F0AB6A-858A-4C92-A8C2-9B176EA3D0C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5479851-218C-4E19-A3AD-C690ECF5C66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AD3001A-73A4-4AEC-B5FB-08098C175C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AF1B11B-D32E-4BA4-9503-25903617737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75644EF-BC89-4CD3-84A8-BCDC781652C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CFAAF25-B4AF-4B09-8460-225553DA3D1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ECF873F-C0D0-4FFD-9B07-A11587C93CB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96DA1D1-7EFC-438D-A36A-ADEF7A79D93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9D320D1-DA56-4EDF-BC86-E00FC64D928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F67CC57-5061-4F38-9F24-8C9AB07B72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057246A-C1DF-49FD-8726-66615260D4E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A9BAF57-743D-4AB0-93F4-6C0C1E2C028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277DCD3-3125-47F2-9610-23D96068E9D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A5E4CA5-497A-4A7F-9326-78D54514DEC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774CF82-E379-44A1-A5B3-B73C37628DD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39A80FDF-F76A-475E-AC3E-F167BFF4FCF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8BAD67E-0FEF-4732-A16C-55C024EA7DC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4AB2DEB-3E6F-43F6-BE33-297C15FEA1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41AF241-C93C-4019-A53F-15AF676F8DA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F49F1F6-930E-4C72-A66D-A4DB3EEA418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2CD1453-9C7F-435C-BEF5-78D1D23E738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DC140552-F1BD-490F-B357-747019C272B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F2A8009-8E57-4AB0-BA6A-9BE07BDD62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0D7B9F8-68E3-4245-BA53-9D046F981C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C0F4A82-D656-48C7-93EA-7842681720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EB4E78E-547F-4940-8976-93FDF22ECCA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CC8B6FA-3540-48E0-9C02-D13BB6CB832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36A97AB-E3B5-4EA0-81C4-9D13299430A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C5E62F6-0E58-4B29-9979-3BEA4FE522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BC4E23C-7655-4130-80A5-66DC7BF6759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17E672B-4BEC-43BC-8C25-9109560B53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C0601188-EEEB-4B7A-B42C-E2BD3B3E4E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EDEE26F-C02F-464F-8B80-E37C0B3D309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56416FC-29F5-4897-9114-2CC13E62FCA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175F26CC-B287-4EEE-BC8A-955E1E8C0D2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0347B73-A5A8-40FC-844F-878C8A1AF58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D35D126-5F13-4FC8-8108-68A909A997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8FB7953-C452-4AAF-98E1-D9EBF724DCF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C4A7008-05B8-4389-B7EA-E6662F2AF9A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AAF05E99-754B-4C0B-A321-01AD251547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60922C3-602B-4E59-B3EB-C2A6C1A28A5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0E0BB1E7-12D7-4928-B46B-96573DFCA5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A49E25A-C8A5-403F-921B-C5BB26517E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10D8B6A-A11D-4732-B600-7B600937922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A7F8F96-234D-4A70-933B-B0E68E713D0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E649847-458E-4511-B1A5-AC943D996CE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8F44F31-6956-42F2-A05A-37761A047E1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5EF254C-A039-4750-924A-68ECE65E643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6CA1AF2-F0AE-4249-B596-96E8C79FA76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4194F88-7ADD-4B1A-92E3-3EFBEAADD9C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223C9D25-1F14-4263-A2BE-4BDE591D076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63FC65F-60F6-423B-B9E8-BAC7CDC9766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3274716-A6B0-414D-BBAC-578E8FC1206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AA1509B-5F5F-4FFF-958C-97A5F44D97A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F7B7A6F-FC0D-4273-A4DE-E3098111709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17140268-E472-4FB7-B887-F7860DD2E70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5BE2784-263C-451C-85AA-887EFC330A6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8AC3EB38-66DE-4AE6-9F51-25F7BEF871B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DA909A1-62EF-4F4A-9FDA-0DF580C5F40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840A2CC9-9F81-429A-A018-B6EF4F7693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17B807C-BC5A-43D2-9B6D-773E9D7C00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2EAEDB65-021F-4D4D-A65F-4332AD6EBF3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6EBED354-C876-4E0E-A9F2-C72C10E157CD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E66CD60A-9A8A-4321-8802-109C9826D47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7249C3C-B7D3-49ED-BF17-1731CF0CB6D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EDECEB5-26A0-4A9E-A429-822F03DDB30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3C5F513-00C3-4D37-9DF8-C70F920A5B7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66B3A65-2180-4C17-B257-120D4591924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1DBF62D-83D2-4E5D-BD04-FD80488D5A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5ABCF75-D181-40DE-A66B-9331E04E82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31B0C77-AE49-47F7-A898-6E0C7DCA992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254B227-1238-477A-ADD2-D6DDEED9221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E9D025F-E89C-402C-BA6B-5B33C94DA9E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85ED149-0E39-44AC-9D90-9865D117B35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7BD7BC9-70D9-4F94-B029-87FC2D94040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99D91DD-7050-4CCB-98E3-99146F862C3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E579754-9F95-4AD0-B2A8-A0E5158524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C3559AC-E2DE-4FFC-B5F3-1651406D579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9E8835A-B3C8-44C4-A2F0-C0D640E2484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FD14872F-3545-476F-938D-93E6CDACA6C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5CE3A37-21F6-4996-B54D-F7A0180362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44513DA-B784-4383-912B-B8647418D08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5F978B7-6731-47F5-8C88-BCABA097DD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F2D8F17-4748-4395-A7B7-7833FDED094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8D81528-BA48-49AF-99D5-7B5718F152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8E2D068-A166-435B-8EEF-E08DD45E874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A490A53-D06E-4E2D-B975-8CB2DE9A1B5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802A73A-76E4-477E-BAC5-348BB8F46D5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72F27DD-EE30-4C7A-955A-427CB8E48D2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CC5EB4E-6DA2-4753-AC61-CFF0A22A2A6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8232C65-9C42-481F-ACED-7BAE678B3D4D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484A615-9099-4C3A-8ADF-65A8B3785A6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230C944-A6F7-4031-834E-78F86CEF7FF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4BC1D12-7239-4E1A-8423-09B131A7E45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F6C06B5-B51C-4D5A-A07C-1CCBCD43DD9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AD5E74C-6C80-4A58-BCA6-FF7DD724352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794DC15-FA30-42C3-A18F-9907ADFF2BE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6810F8E-744A-4517-8875-3B2ADF2BE09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CEC7B1A-9F9F-4235-B2FE-F93B556C612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1A2E656-5B3A-479F-8997-35CFD29967B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D444866F-C433-4F13-8318-4EFA9DA901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7B879D8A-30E6-4EFB-B2EC-D274FE2FF2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CB28007-B6D0-4AB3-AF98-1C8739AAED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AB9664F-7A59-47A9-BC70-2AF22B85FB3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3B7789F-5297-4C75-998D-7868C371791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9D94810-1B10-4666-83BF-961A47BAAB7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A0EA855-8502-4502-B39B-94DA0E78B9A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22B24BE-1F11-4306-8B98-B4C9163C7AA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814153B-FFD8-4C5B-9CF4-500A35182E7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156DED74-4457-4C77-A697-C600410BD6F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CB1C8C3-9668-4F79-8046-E9460CA4C57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98BE8EF-FFFF-40BF-B28A-C0BA2AFE930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7EF7BC8-C72C-4299-82DD-1E06E484A0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2E7C6A5F-2D32-431A-8A69-A0E710BC18A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15CF19D-D9C8-423B-99DB-D48921BB42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A3465118-6B7E-43CA-ACF2-6CBBADC8F4B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25986D9-3D20-4890-885C-678FFE0FA3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F8DFC91-6CFC-482C-9EB9-D42EEFDBBFA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022A069-EF8A-498D-B62F-171C04D69EC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135323D-ACBA-4DE2-A1CA-2373376232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CB2F4B3D-DCC5-4BF6-9379-C168C251D4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AE0BFBCF-0CFB-45EB-A192-9B0DA726945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18BB118-DEF5-4DA1-B8C5-24BC3D98ACC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7706F73-0F02-48CF-9BAB-07CF056BD4E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B6CC94E-D835-474C-87EB-29282AA2EE3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8DF5A68A-720F-4ABF-9656-481D3670495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0CBB27A1-D0AB-4672-B75D-95CA5243D7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7454767-70E0-43A2-9671-A3FA92098CD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C596FD7F-AF5D-4450-B603-CE4F3CF1171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BBC811B-E952-4119-BC23-F7A97B47A4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483E7CE-D34B-4405-A4F9-FF69197C93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1F485A9E-C0AF-43B3-9B0B-23C83326805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19FE5D53-FAD0-4B9D-8D1A-3A052D8C883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B61674D-4DCF-4965-B0A2-D01556333CF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0780AA2-E2BD-40E1-96AD-82905E738FC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69294EF-0460-4945-A23A-AB795730DB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720202F5-5B77-44EC-AECB-EF6398C672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F6F9832-A703-478F-8EE0-85D638F0A5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C43F497-0048-4959-A460-4AC52740DF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10655DB-FE4B-416F-B033-254C5A1D729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92BD8A93-DFC0-4D99-A385-1BFB5678BF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E0764321-D1D5-4494-82FB-594B54CD876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18361A4-89DE-4D98-AC77-7FBC5159A9C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F1EE475-CFE6-444A-8A57-C8D8677F01D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45A70A92-2640-4BF1-8F57-0400C0FF07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9C6DB18-AFDF-4D3E-83A9-23995A7F91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636FCA1-8DFA-45AC-AD15-77BDC8359B7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310C5AA-56B3-4602-9CAA-B9A6C834791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28A59DB-0A1E-4DA8-AADB-6389392607B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D8AC2616-8428-41EE-8039-AA39224D054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97138A5-D89E-4557-BB2D-5D71570E8A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B9A8F63-3327-4B65-A4A4-3BECB93CBA7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8E9FBC42-B9C3-46ED-9851-45F30A9893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B6E0E7B-BBC3-4897-A70F-16F17F8296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5EE1167-75B8-414E-A437-790C280DB7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FB53FC9-8DA9-467B-B392-4B3F58E053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6BC2466A-261E-403F-9E1B-975C8529456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73FFBE1-0394-4974-80E4-B975C2642E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AECEE1E-3670-4109-A6F8-0B552EEBDF5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921761C-DCB1-418B-BA31-63D5F57DCDC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9471DE8-E0BC-4754-8D70-EA963744F9B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A3DACAF-DD58-49E1-9F73-10EDE31813C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AC7E15B-D476-4A9D-B7BF-A29BD60BBA6B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B86F00D-40EE-43A2-887B-3C39FE06106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B673DEA5-BB83-4398-A51C-298518E34B2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F12075F-BE2E-4EFC-9A17-F0F66922F4D8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979E5F5-85C5-410A-9434-6446DDED843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BA96186-78AD-446A-AE56-3FC71A63C6D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7E77397-03D8-4ECE-B5BD-1870A8B783F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E3465B1-5E22-4FF6-9DC4-FD1EE2E3861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8E9847F-D977-46F7-8CFA-991A56531D79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0DA0C3B-192F-46A4-802E-EC0608161CC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ED2C564-9567-48D7-A805-EEBBAA4225A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173C992-7C16-4E4D-BD00-C615155B528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2549C67-BF62-4521-835E-26B786FC5B7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9119C91-1F6C-42BC-9B9D-D77B2D65DA8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17C0E3C-F915-4A5D-A5BD-34A18BC5A92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86F8B5E-16E5-49D5-BA86-23C50BA1521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759F358-5094-4862-B7BB-BBC74A77924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E016D53-06C0-4474-899C-D0C358F5F52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EF14014-4FD7-4898-9998-AE7EC8E0AC3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501A42B-C0F5-4A6F-8F20-0C6B61BC515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8144FAC-2177-404D-834F-C397C5521B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244567C-1AB0-49B8-AE27-B134D33AA0B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CBB6C69-5183-404B-AB5A-5B3C442AA4A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BB6E6CEE-A93E-43B3-B029-5BBE185D5BD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36793C7-53C6-444F-B072-5E4F12B4528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39150A6-DEC8-4AC7-9EF7-88DD409AF5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47B06D2-534F-41A4-8483-F638C5AFE1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6B15398-18D4-441C-931B-A418E798E27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25353CB-DF4B-40E0-A4F0-AAA2A6F7C4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43FDE3F-BE12-4294-92FF-09257C24CB4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1628E15-28FC-440B-9013-5896FF9EE4A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AC39AC6C-B158-4C1E-A4EF-3DE0A1B1C28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517AF4A-3F8F-4708-9D2C-95B96B6868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B185008-8AC4-4602-A759-369EA0210B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ED43F6E-B399-482C-9714-76E2502267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84DB7C6-0A46-46D4-AA25-87F172DA910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6570A190-4413-4261-B008-F16B53D9968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58E2717-64CE-4540-8971-10F66E2B12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9AC1FFA-349C-4EEC-91B3-8861F994C74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C0CAF62-05E1-4DA6-81AF-2824AD244CE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9F158CC-B733-4ADB-A369-02AC65F5C8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1C4AECC5-A413-45D8-8D10-5D0AF3F80F3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06079C5-1C69-4F89-B5C8-C4C32CECFF4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D7098B5-19AF-4140-B8B8-D253AB1986E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35B86546-47D9-4CE9-9DDF-26FCF77A12A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22E1FD7-49B0-4FE0-845A-656B14B7E4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39CF125C-86DC-4915-9FB9-207F7507493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855EA2BC-8005-4B9B-B356-548CA06473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11198E8-DCCB-4C27-8698-15C5D510F1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7BC800B-8F6F-414D-A932-0B6463B51F8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97CA0ED-427B-49F7-8CF4-A5553970891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796698B-92CF-41F0-9354-6A6B2AA213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3D2A1BA-1392-4E33-A98B-FED87F06889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884AA89E-8401-4CC6-9B47-5469CBD7A7E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1078018-1666-4210-B051-59F38ABFCE2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C90ABAD-B034-4ACA-A4CF-47DF0C09A31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875051B-E1C6-4632-B58C-2019604288F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3C441BAD-384C-4A5C-86FE-8F412554B00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0FFF21ED-56CC-4175-B1DF-1D7FE080422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C349742A-DDA1-4130-BAB3-A7D51408D19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BD22E4A-F404-4952-8B0A-6193D75DF52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C0831AB-AACC-40DA-9FA0-49EF6B4CEBA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41BF4EE-2A2B-4F4E-ACFF-FFB4A96BF84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DBAE751-5087-45BF-BBBE-7162AA0AE73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BC849B04-EDDE-47CC-9888-BA7E3522817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9F9CC86-AD3C-4849-9DE7-49F2B48C41D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B175BA42-1735-4BF8-B85A-723697DBA72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D02A48A-DAA9-496E-8DD4-9D327134339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96DD923-644B-4727-9D60-D437D60698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6EEA1E13-B05D-4828-A7EC-592F8433DC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44D6636E-0262-47BA-8FB4-ABA891CCB39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4791E81-9E87-41B9-9065-CD38CE4DDB3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EC08D76-82C6-4FC2-AC62-B541E5CB9F7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5DD854EF-7211-4D66-A28F-5E179E83722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A347335-55BC-40C1-B46A-201DE80C91E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A6A4607-C16D-4091-B1AF-57FB8F4EDE2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D38DECD-6D1B-48D8-99BB-6D47BD4162E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F4317F0-3B31-4FE3-8F4D-797C0363C5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82BEFEE-C9E3-4DF7-8355-DD21718F64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A89D485-DD3F-4343-843B-BD634654CB4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5EF9696-8C68-4F57-8E42-EC4CBDC2F5E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6FBE216-3485-4C4D-B567-5EFB87BF81F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41FF6F2-3FAB-4AD5-B6A3-7E64AB0F389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7A424E0D-E6F3-4A70-88BD-3BD69AD8A0F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C57A09E-A156-4783-8F98-859881BD2F0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79A5CFA-2EE5-448D-8FCD-53E85F6618C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5759A38-E89C-4FA6-881C-05E01D787B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8EE6BD1-1B13-4D88-8D22-2D40C8B64AE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7D672C1A-2BEC-4B6F-8254-4B7583EF7AB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0342BC12-E3AB-41BF-99D3-C3A38F724E6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7C6855B-2484-4A2C-A654-9030E97FAC0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24BA47A-BBA9-42B7-8FC0-1F9F6C2E6CE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9807931-3CF0-4201-AC8F-17E130B8529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7A8341D-5159-4CB7-955E-F1C17BE5FE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DD4CED1-38A5-4FCD-9890-E1B55EBA9B1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D4B192B-E375-445A-8F83-99050595495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720F1B2-BE20-437D-8B08-4F7BB8C716E3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F666A17-A3B9-45FD-B3B8-B8021FA08E5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D9DE4C2-0287-4BB3-92A1-F34C48110F4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73E3811-36C8-48C7-88C3-CA9F4D38393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C93F3A7-7AD1-4A67-9B4D-04D7F5844B20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47C903A-5CE2-43BA-96A3-E17A146CAB5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958387D-0BCA-4AC7-A2C4-22BEE8E2703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8FF80A5-39C0-41BF-9A9B-6A9853C131B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5234774E-A3A6-4E33-B768-01AE5CF3617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777517F-5AF6-447B-9389-149E9483EFB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B947C01-CA99-47A0-BE86-EE87239656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2C66375-106E-4B45-92FC-501DD4F9457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DF0AC24-9E6F-4A8F-BB74-94A514764AF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37E3BDA-3995-47EC-8B5C-6F1781B1E9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7E1E013-6E53-4D07-888A-53EEDA4641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A815293-BADE-4FC3-BD64-528085AFBB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E3454EC1-ECDA-40D5-9DED-81AD45C5EBA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D188CBD-7789-49A7-9DE2-8E165396644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90BCACD-AEF8-4007-807A-ADFA4ECB6C8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23A0698-3BC2-4D13-8704-A7481CFBF2C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ABA1FF1-1BF2-484C-A281-B31929E5F06E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B996F64-1650-424C-939B-9D6CD12F664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9F4B2F23-2ED1-4B5C-97C5-7369B45E97A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D41EB83-5D08-4E8D-89ED-1561FCF5064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97FFB53A-148E-4EB8-82CC-5E9CABA615A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871FF29-E781-43B3-B499-15E4B1B2F9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6D9CB0A-1F0A-4412-9BF1-B3CFCBBE97B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EA07124-7679-480D-BF32-883A6395F4F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4758289-1A3C-4F20-83D0-47A5C0654796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8C8D683-11A9-4FC4-9389-CEA5183181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247FAED-629E-4EA5-B490-4CBA6C8C4B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9EB4427-3077-4B14-BAA4-79592535B7D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8B91FA9-5293-4005-9001-B872D638672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7B7A05A7-5819-45F2-9321-C5953A30EB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EFBB184-ACA4-484E-B13C-F9F306EDA95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E774BF0-4E41-473B-96F7-61FEF60C7FC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B8381ED-3046-4626-951A-413FFD92491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ECB553E-7604-4BE0-8567-42C951F1949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C51E94A-8A5A-4CC0-AB93-73CA295A3FC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297A005-D6BD-4480-898F-6715F81990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F814092-C804-4C1C-B61F-759EE3D47F2F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A755DD9-CD35-416A-9561-ADF83DAB973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E94A8BD-24C8-4A66-B596-E9535597CD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7E957388-3D2B-420A-ABE8-0E182320EE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0CC6C91C-3120-4AD9-AE4A-38C79963402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CD267A3-4C3F-4E23-A34F-DC673EED01D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044A8D1-61B2-485B-AFCA-3AE10288169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5D88353-66A2-4B0E-A14A-84A982DA684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399C325-7E34-4F9C-BFF8-4721DBBD79A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FFF9F01-C99A-4583-B8DA-280DECA8614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FF23D70-7564-4C93-B07A-256DE5DEDB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619DE80-5E8A-4188-8761-D603010818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F05395A-4A15-488B-8B31-827D252EEBD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B5731AE-8DF8-4A81-BF7B-B7679743DE9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87A7EB3-3BAF-432E-AAFF-6967B289554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1B4F42E-C528-42E2-8CD0-D990F8975E9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EB2C368-B11B-4888-A182-A28539A783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F98AD3D1-B52C-4F90-BF1C-53CC880C36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3D62742-E014-4D84-B466-D089B4F19CC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0477129-638F-4BF4-8051-A30BC54F53DE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14B6874-2EDF-4596-97D6-93261C014EB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DFADE32-EB0E-4949-80DA-F60538DB6F63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772B39A-3602-45AF-B7AA-83AE5FA079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2C183E3-DBF0-4BB8-873E-B53C7C810A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28256F0-EC75-4216-A1C5-7894A62166C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F327570-0483-4541-882E-1A815BD75F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453E835-193F-47ED-809B-CC18B6498A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39006798-FCDF-4E68-B78F-A9F9007A31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E7A541E-B71F-48E1-936E-8021676C65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CD11CD7-F98B-42F6-B7C5-C2872C996764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F9D803E-1350-4414-860F-98C78E9C72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3AC31DD-4D90-4699-9A67-46AF931E97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B6A76F2-B657-4F8F-A59C-92D44C64272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F0A66C8F-312D-450C-90B3-99149F6E24F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CB4A455-695E-43A5-8715-7927B6636A1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3EBCBDA-DF2E-4088-9BCB-990EB923931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64C73EA-634C-411C-887A-619077AA83C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E1042B9-D252-479E-AE32-58CD9D16707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F9A26D5-F2C1-4483-BF65-E46DA860358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F082D4B-3E26-407C-97B5-EC3AE139DBF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748AD44-E248-4BF7-BB90-097DD9A43F6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56579D8-E69F-4E41-ACA5-6A665DB3B7B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666E0BA-3B44-48BD-AD9C-A04259EFDC5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FC4C402-B139-4E4B-BD8C-8C60C7C24D2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B3D651F5-DBBC-4206-B8EE-E70C1699F13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F26FC36-86BB-46C4-BE9A-75F7DFE5D33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61C275DA-CADE-4871-ABF3-1340ED5BD59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FD9D2A2-EBEF-4FA8-A296-59BA261378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32B551F-EB97-4D36-8CFA-72168074EF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F57DC09-90F4-4ADE-84A2-2D7A9C3E9A4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F27DEC1-9A20-4128-ACA6-F674D23AF1F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E818247-3F56-4FE0-8F16-458DFB34378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12ACDB70-F988-4DA1-A669-1294957E07E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1B61B62-8199-485E-97B1-57D1D727F98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6871721-E157-4494-909E-A2C0C636018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E069726-1CAC-4584-A170-9477202D3DE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EE90C64-DA40-4630-BDD4-0A6DE754DB1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E66F856-6F53-45BF-9C64-2EA3607F1C3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2074217-6AC3-451B-AF89-1EF99065875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46E37C0-75B9-4C11-95C5-953403589FC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9CA010D-DE5F-4AF1-B579-7A41F604B85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8A94C38D-3E79-4DD5-AF6F-5CAE64D0FEF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379CA7F-3F09-452A-BC01-39AFE92D9B4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5BFB84E-B9AF-4113-BD5D-E293F56960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BC6D5102-842F-4C05-BE1F-EBDCFDF1893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0DFA5FE-21CF-46E6-B530-AB76A0A0811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A2A175A-86A9-4458-9337-7B79DC4AE14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77E6F8F-7CC8-47D8-94EB-AD2B0394CB2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F0AEDC6-B9A8-4B13-A2A6-D03EE9BE38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66B47045-EA59-4DFE-8BA1-57EEACB5999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B69EC50-C4EC-4F28-8B9A-0D67B4B23B0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B64ABD9-FF5F-48BB-AF31-B6A6FAF7314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EE4826E-9943-42D3-BEF7-168E4DB149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DE58399-5F82-4E40-8203-5CF251BDE1C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7AF5C59-1372-427D-915C-A6E205E6557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2D8DDEB0-3379-44CE-A822-625583A29A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662C93E-84BB-4818-ADF4-835AEE5ED3E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2BF74C6-1754-4A2E-BCC2-031A17C212A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230F718-1379-43CE-9C4E-218AD4C3B0C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966AE61-7CCC-4791-81AF-9999E72C3DF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D06E3F5-5EA6-4BA6-977D-C8D03DF06D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3FDA22B-E395-4B12-AF5C-CA143096463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08B9A42-0F71-4DE1-BA27-34D9EA59FD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D9B12B1-E7D6-4571-9E43-D513E8F47D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5ED340B-E403-4387-BCEC-1D636BEFC51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FE23658-9F58-4613-A2A5-B960D34966E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E8406C0-DF2B-49C4-B46E-027C2C8E04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312F9EC0-17A0-404E-8AFF-1BC4EC14035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A0B72DF-CC53-455F-94EB-51CB4288367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3B52C89-A3E7-4C0E-9C58-25833C66F9B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294621B-11A8-48A2-B9B1-ED09A1ED29F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90B747F-F886-49B6-8F34-DA30B625D15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37C0696-843B-4A57-8D7E-6742DA94933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FE66395-2AFC-4688-B002-F3DE192A0FE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4BC1709-1219-4001-A2BA-FCBEE9A27C8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E42E289-985F-4B1A-8197-338C105B239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2E84B8B-7009-44F0-9481-7FBB7B64F0C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2976BBA-F1AC-44CF-A977-BF8C92024A0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9EEC9EC-C6A9-4DBA-9095-E10364BEA84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300C786-62FF-4A88-B0E2-77900F16F65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E37CC1A-B9C8-470B-AB61-14C8F77575A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2D6932D-3C82-4929-8570-B8FB7630D69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A22017E-AA5C-40AC-B338-386A6972823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059B51A7-61CD-4414-A42B-268C6ACEE18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6B92CDF-2BF3-416E-81C8-AAE9B41E3A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BFF5D24-61A0-460E-92EA-E5BA426D07E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482095A4-9679-4045-AE85-B14D5DC10F0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AF34458-1EE7-449B-B6CD-D8B8A61B09B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53060C2-0A6A-4865-84C3-A3DBEF7BC65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A635052-E525-4E59-8647-8E2B62849DF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3D3FDE5-D35F-4BB9-9BCF-7DD3CC4DED0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F014434-331F-449E-8EA9-7F7A414A499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4FC0855-4DFB-4D0B-8AA2-31BA474745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8CB4E5F-2694-4171-BB83-00F306DE4D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302B1D9-5D9B-4C66-853F-0CA12588225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4FDF296-3F1D-474A-A7B3-C36152DBDD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2F4C931-EDAE-42FF-8735-059C61621B4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D9E5378-D2EB-453A-AA47-671DAD7F0C5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0373961-AC5E-4B5A-8C12-A73209D0509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A761B16-3DFC-4836-8583-2AEF58C2545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ACA4E5F-BDF0-4F7C-B1EE-035A800215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BF46837-144F-4CE5-9A7F-B6189EE55D7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FE03B80-9AB9-4A59-A817-EAF7FD0B23C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273C807-D70F-4D45-968B-AC990F85B1A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8CBEF1EF-FE60-485D-A65C-AE81B904478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49065F3-A1BF-4D54-9B19-90CBAB5D8EC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6BAE38B-5A79-4737-9954-D763C0D593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67B2C90-0CE8-409A-996C-EEDAA69DFE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B3DA1EF-F5BA-4C7C-9831-B1E19EEA1D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E8A7A19-E121-41CE-9CEE-7DCF21E2726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FA1DF00-5DA8-4187-A090-F54BA4E82D6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74869DF-3853-4E12-A004-F386E0BA3FDA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66B494D-6D75-406B-98D7-304D0A2F3B0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D6284C6-ACAE-46FB-A5BF-CC961833307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B7F1EED-4E44-4671-9E1A-9F685711E5B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074D9C8-90C3-47A7-87F0-C3E7F06406F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98A5049-BF32-4544-AC4D-7BABAD0028D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2425C40-CE16-4E16-88FA-C0D9996B67C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9BC5157-75F6-4C9C-83A4-DCFF4C24A23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11C42CA-AE68-4B6C-88F2-15E7B7A50B5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BA76D93-D6C3-411B-9088-19FA5F9DAED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23059F5-E525-4234-A5E8-AD7882C6535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C9A4666-E465-4895-AF01-4A009E104CD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15E850A-8D3D-4499-82FA-8A05A4C2107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E659AC4-6576-49C3-BEFC-A99E835201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4C41779-6742-4AA4-937D-B829DA0596B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085A6B5-68A6-435B-A896-F6921914ED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6AAC345-96BF-4C22-AA84-957DAEA15002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5800601-DA29-4A73-B07D-4D90886445A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E9C8269-3051-43F4-AD57-C37EE8CD564B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DADA5B0-A051-4133-90B8-E1A9C910A3A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3C0BEF8C-1BD7-435D-8907-5AEF2F86EC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92DA2E1-A271-47EE-B756-7DB9C60EA95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0BD6611-DF29-4C74-8759-98B29E36465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35E6C03-63F3-4C95-AE28-86CB5CA8DFF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5171331-B497-4DF5-83DD-9069B3898CD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9E419E4-5FAA-4DA3-B90A-BA7A0C16BD4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00455102-2E50-45FD-A732-9BFD724B8AA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91C9097-A40D-44C4-8985-DE8B0ECB5AA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51B56E8-06DE-4877-A77A-829153C3FC6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B21CEE8-D211-4F10-B698-D9FD8C3A11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7822B6B-2FF9-4327-875D-D492CE5AA9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08E56F4-26BA-4176-9FBC-5A44C4B4542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690A725-6398-405D-992F-1F32F25BE7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49C3F6C-5AA2-4DD4-901A-C6E4A98C84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25976E4-0B0E-4190-BCA8-B08130A8FB8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EB4D99C-5778-4FE3-B274-E18FCC09C50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599C7B5-7C41-451D-BD78-F664780436B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993C3745-9C68-4526-8F91-AF8188E2815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D719086-7FE0-4A99-9AD4-C2555FB8E1D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99E3654C-2FE2-4AA8-ACA1-09A669ABBBB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3386595-16AA-4FA4-A113-15E5F9C87D4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A63B5E0-B99A-4666-8D98-A5FF70A8EA5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ECDE40A-93FC-4FCE-93C6-1C4ED9E510A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AB6F059-881B-4B64-9B62-8704E9F70A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2270B31E-FE76-422A-BB5E-3134FA26F51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F9DE9DD-ED10-42F1-8EFA-26FBDDFBFEA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A08F90D-DB49-48D9-8739-150918B9D9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9E57F48-11D1-4F3D-9942-275F2237FBA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DB67F6A-8CCA-4544-848D-DB42623E16A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539838F-9BC6-4A8C-93C5-4470366833A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A83132B-F6A3-4797-AD80-88B3EECA26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841DA13B-DC03-4E76-BD19-8E0FDA06B8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5903A418-DDC6-4AF5-90C7-CC37F0A4319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1697A7DA-A70F-4745-9077-465AE29FFE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048F983-6462-4BD7-91B0-3B1B6BDF3FC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67B716D1-8DB5-40DC-926E-AFCCE622E3F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B472524-315D-49C9-8DE2-83E81D49051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414505D-E600-443C-A400-FDDE98EDAA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15DEA2C9-566C-466F-9B72-0D893162CEC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9977345-4931-4EBB-8FAD-84CAB0A2BC0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72E962A-0FAB-4E7E-929D-6033006B89A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990FF4DD-5444-4A46-ACD7-BDBB102D3CC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3041AB3-7A1E-40B8-B0B4-4251B65895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EB8408F-8F36-4B41-855B-664CDB410D2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FF30298-F600-4878-97D5-95479AFF73B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58C6651F-14FA-47D7-9992-D23D46CB1C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3E3B648-08A2-43CD-A4AB-A21DB4855F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C56BDAE-00E0-4B7C-B3EC-6B901BF4B2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5291110-39B9-447C-8C87-92FE4DA70B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25075B1-2581-4745-8850-988FA828DF04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94AD1ED-3D70-4603-93A8-822971B5B5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D2D50F4-8D23-4E0B-BC53-44DAB936834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9E486FC-3A42-408E-A006-E335432968D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90AAE7A1-B28A-49EF-AFB6-B222DD7DFBF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4B80388-EC43-46FF-A5C2-C7B289510F3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809FF6D-8325-40EE-A3CD-6EC95660992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DA568F0-BE7F-4D3F-A92D-9113303A0EA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0F7382BC-E06D-42AB-B6FF-7BD0CD558A6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20B90F18-5518-4BD1-9EA2-D965D98D850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01F51F7-B63F-4127-9414-8F8EC326A60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90A8E293-CFAD-44CD-8AEA-CB44B4EFC13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5A4EE1C-F21A-4135-A95E-B08DCAD3BE9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4D13F955-00A8-4995-9269-66C44CCDB15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86CD5F61-EEDE-4B5E-9712-6A6AD68CA3A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ADD1545-A771-45E0-9064-317D9260C34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2E534FC-D8E2-4B7C-B1B7-E4F40A1F188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88A1F17-C346-42B7-80E2-3012F30402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6F2392C1-D917-42F0-9428-95A546C6CD1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0942295-3E47-4400-86DD-34BDEF2E829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7679BBF-A17A-43AC-A8CC-662998C698B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90DFA24-9732-4F46-A214-F3C0449A4B5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E81BB67-D6D9-4C8D-936F-DDD7F1E0E9B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947D6ED-6A86-4E73-BD15-A299DD7E51B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33FF814-5261-428D-BA09-581DB0C362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DD46C5B-0064-4D14-9179-996B462987A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71193FC4-19A2-4803-9C93-48B7D9AE3AC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7F27A58C-1AB7-4ABC-8109-CFA9AF4F4A1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3118B32-2B22-4C7F-B43B-AFE7204AAEC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833187F-7BB8-4B56-9490-BEE371D1682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51A6D35-8EF8-4530-902B-AE77ED1B631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789B236-9E18-48A0-A991-C6D9A5762A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84A4745-8DD5-4692-828F-F3AF86EC90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B8EA1B3-FA39-4F81-9DC4-E1094A99024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D55833C-CC7F-46EA-8284-5D3991ACD3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F7CCA063-F1AB-41B5-B124-30ED79BED60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2D2DF85-9D77-41A4-9B0B-AB356933584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6F6EFAE-038F-402C-AFCC-24E3FD7A056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174BBCD-9648-4CCB-AE28-A38E4634CA5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089FA1A0-E6FD-410A-A865-3653753CF8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47561A1-BEC3-4D35-9B32-68A472A248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7571052-3424-4857-92B8-4D04764C275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81E22A2-CA36-40D3-8F3C-FADD597E0FA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FB9C5E3-138C-4E3A-B9CF-25D6D5E10F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23D78741-2A55-43A0-9653-374277EDC04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9DF447F-1107-4555-80F8-BE7C56F59A5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61D743E-2DD6-4FD8-A71A-6DFBEE59F3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7035013-7820-4032-987C-FF7A43A5CF1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9778461-9120-4488-A0E6-DEABEC66B7B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CA8A815-1DA7-4623-960A-652AC26B42F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C1F81BC-47AD-4238-94A6-D6B4AFC178D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42ED86F-8802-4C65-B9E2-8B15D86C2F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4D9DEE4-21CE-403D-918E-223E0BE2B17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3B99D75-EA11-4889-A13E-CB2E35C8A5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B385F5E-10DB-4EA0-970A-060D52727C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A56EB06-6DF2-4275-9A54-E8C13A2297A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2673EE7-3D3C-4AFE-B6A2-46D1BFEC4B1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5544D4C-6510-4458-85D4-9DF1C17B02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8360A07-EC85-4B55-99B6-7CC3CCA180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2D94485-E6A5-497C-A490-04D40C6FEA6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7D649EA1-84FD-4189-B284-7DC66E10206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7796EA2-EB1A-4417-8C20-790FE37DA8B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E4042C7-C24C-4BA7-AE35-55EF4B84888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39A8B77-11AA-4806-94F8-FBC43CAEAC0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89215F3-D868-40BD-AFCF-2D488748CC2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528DEB0-ED43-411E-9B06-798E41D9791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1DA3BCC-BC0B-4C60-AF6B-9761FA79B09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3B303CC-FF5B-4B68-A1A2-1A81919CBDE0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2B98316-3581-409C-99EF-3A846FE0270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F2A47EA-78CF-4077-A6BF-462995FB2C2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D487509-1F0E-4AEC-AB13-D1B415A0098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67D0228-B846-4E63-B4EA-1BFAE036BCE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FF45FD6-B2D2-4BE8-A26E-8439EA5B4C8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49B7A18C-DD8A-4515-9661-988C98928ED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C87C2212-BC8B-4F13-9A6E-4C4231805B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928210E-AE37-4FA0-96FC-C1DC28B943F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A9BFA704-0FA5-42EB-8DA9-87DEC935460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AAA62A64-4A43-4AAB-89B1-99340EFA087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9321F08-07FC-4524-A195-289D2F8F1EBB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4A65F2A-1692-43FD-8DCE-2A2EC735B17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B1D2B5FA-5688-4650-A9B5-88514E8C799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1944D5B-3937-4C75-8F41-FF2F8281CC1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939E86DD-61AC-45A1-AAEE-41427C71357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FCD71AC8-0E49-4DD0-A8AB-685209AA8A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913AE91-90B0-4CD2-A5FF-73B6F5DD84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D004225-34AE-46D0-944C-C6EA6D45528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3B5712A-921F-495C-A50E-3B978FBE23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AE0E691-A1D9-4435-B43F-7ACFE710AF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5C61002-449E-456F-A278-C404B9645AD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38739F6-6387-4467-9520-30ABBCF6A8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02DD6E9-8910-40B4-83FF-6E460A70401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0756469-CCA0-4B48-80CA-2C7AD692B1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D72953E-1081-45B3-BE03-251BCE2D05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201EC398-5866-42A8-B88C-68C93EE4BD5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8B03B93-DB01-4408-A44C-FDA3515AE0D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109D473-A289-4FC1-8237-1E28285F56F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EF9F320-DAC6-4C5D-9195-14414307600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C8119AE-81A6-4DFD-8CD9-8858DE37D9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69F863C-5AC6-429A-803F-56D41E4BDE4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6EC8ACC-9AE7-4A21-BC8B-39B1FF0FE97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99A6497-7863-4A93-90E4-BCA839C639F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72742028-AA9E-4855-95C0-681B753A987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1BCF193-CBA1-4CC5-870D-CD76A40D6AA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94F9042-0814-4EBE-9AF8-99280DC0EE9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F150390-BABE-4906-94FD-2E9D030CE3C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4B38AE0-E7E3-4FC3-87F6-E9DB67FA9F3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6E740CB-EE07-4708-9955-F2818D61FE9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E2DCF2C-DD30-44B3-AED2-54122C878A8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8330068-D55B-48C5-B761-6D6CD8D736B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FF8F0C9-F63C-4D67-B146-F1603BE93FB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63B7779-8250-46C1-B665-FD89EF8AA4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62C648A-3F59-4D1E-994E-2E6E3B5ACFB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BD3FE25-7E34-450E-BD39-C997EC6A8F7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213AF0F-9294-40AB-A4A6-885992A3A6F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CCFEA6B-897A-4B1C-BDCA-602457AD2C4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C87A553-4A33-4B55-862D-7DFDF44673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81A1F81-2219-4120-A751-50FA520819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E19860A-AA96-4ED8-B893-0D629C457FC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C7EC374-FC55-494E-A19A-3804C878B03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7944406-8B24-46B7-B946-E62B683D745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DF17897-4E3B-439F-8304-E084D5DACE4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FA8F3BDA-9B09-47A8-B6E8-96B159EDFAF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E2665259-9805-41C0-99A7-A953C73EAA8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3EC1983-58C5-4790-8B69-91F3A1D8EB1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60D65B5-D83B-49D9-99EA-6D1ED79273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4D08876-07DE-4F4E-982E-FC8C21E0053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2CA07BF-C0E4-4E1F-AB5F-31D1179AD68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7EE9BE4-33D3-4E20-83DA-9450DF559C0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B983898-591A-4AEF-B713-AFF0FE47F73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46A4EB3F-7071-4159-A43E-3EEBF67313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B38EA7F-A271-4255-A009-91B41237F503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A41C708-862A-4C36-8479-B77FF75D6F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E4B543A-1C31-4198-BD13-A6BCBE4C5A8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D8908AB-6319-4871-A210-69496E781F6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B2BB904-45C5-4E70-B93A-6E743C1A2B6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837B6DE-24A6-4DF7-A603-4EDF8065DF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3DDA6C3-0985-4B1D-85AB-8EEA78B1C2F6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62F69D8C-6D86-4C1A-B1B8-64F6619D0BF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D9F5AF2-3039-417F-A7B9-E83BF2FDD76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D77CF2E-E2B4-4222-96D7-74EF6872E3A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8C08341-3D44-4F85-BD3C-997FF84609C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41C3FD1-38BE-4A6C-8BD8-807DF7ED371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5FE0484-39A8-4B8F-A6C8-49CD629DB3E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5D777F98-A2FB-4B96-A70A-44A40C726BF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B422F1BA-4D26-4AFD-8D1B-CD2A442A89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D26FA1-7900-4D33-8557-5A4B9CDBE3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4A6B490-ACF8-4C66-8ED1-F28DBC85D16D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826C664-3C23-44BA-A19D-36BCEAA10CC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ADB2A4F-5E94-4AB4-9130-C08C43B8A64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3ED1A9D-9042-4E02-B265-0D8E0AFB9A4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AC3AF01-3109-4AC2-A81B-94768E0EAFA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2B25EEC1-0E21-4F6F-8301-936B4C1499C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187E7D9-BB1B-4318-B3D5-6AE49700AB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74FDEF7-43A3-493B-A30C-1FC7D9269B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AF4D19A-364F-48A9-BA0D-B57C1507AD9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53C3AF6-A6B6-4CFE-A650-7F6EA5B320F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529D11A-2D0C-4A73-B118-162A706C9430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4256E75-0C41-4567-BABE-2082AB05493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09C635C-FC39-4A28-9BAA-47E1B3AB94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B512EC9-77A9-439D-BFD7-605E23E3AC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AE6D055-237B-4736-BFB7-33AFB9EAF6B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1F6127A-BF9D-4D9E-B36D-0E0F04115CF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171993B-2F92-454F-95B0-3BEEB0C6C69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CA15E511-00C0-4002-949B-F916DBEC206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C2BFD51-325B-4A57-91CF-DDB58D22399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02428CD-BC56-47E8-B972-18B52E8FA3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D881008-B7D2-4A55-BCE1-3F9D22E1CF9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947E50A-7575-48B6-8CF1-23DD9ED896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A0BA197-53AC-4FA7-A67F-FDE45BFD8D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3D9B8C5-CD85-49C4-97CF-90CC2BDA29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3327132-966D-4761-82BB-A4932C235F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6237D63-BA1F-434D-AD17-1A96A1340E0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15BCC78-2D62-4AFA-9503-9B7533DBEB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5956E65-7C60-48D3-9568-6F1B7AA4773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7BC98C33-BB4A-442D-AA20-5E2008439A9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CCCC6C4-355B-4E8C-9327-1C650AFD932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FCFD1D6-D70B-4A43-92F1-4973187999E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C9EEF7CA-BCA8-4EF1-9778-77858497FE6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16D1CA6-7CB2-4549-A057-2666D3F2113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687D4B8-BC01-44D0-A384-01558153981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BDA8706-E682-464C-A705-DC7F5CC4B23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29AF13D-7E59-4EA0-89E6-2260F7B86B6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E574E97-BA71-4395-A421-C2A61038727A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062FC90-82DD-471F-AFC6-E197DCC5995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A066034E-343D-4DA0-9324-7878226722F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6FCC9C1-51FE-41D9-BC7E-93ACDB97982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AF209EE-F148-4CCB-83BB-15D5CAEBF41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1A47990-4503-4584-B95C-0A3E1B2A4EB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830A8AB-F950-4A56-895F-26154050A8D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94863F1-0633-4845-80D4-1D3A5977E59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9072059-F1F0-403D-94D0-25E88BFCDB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5D03E77-DF6C-430C-A607-DBC6BFA0AD4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50F80FC-E34B-4B7B-87AA-A319E96ED6B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3D6BB97-2DF7-41D9-AA0E-F82ADDE2D9F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8E88D21-BEB5-44F4-AABA-6A6BE8C7F61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74E54E3-322C-423F-BEE2-5904E59FE4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E8F2A60-78B3-4B53-AF07-932159EA0C2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7FAB9F0-AF77-42DF-8869-B8049EC9CFE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D09DF91-5EA3-447A-A3F5-71273EC914C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09A3145-2151-4F70-A819-0F07C56A190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494833D-5AC6-4375-BDB5-218849F4BBF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231F2EA-F3F4-4811-9ED8-0B1B62E7B00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2D86979-FCE5-4535-BC4E-B9B685B4E5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70AA784-93D3-45DD-82E3-8D6258EA688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2A9FCFC-D20F-4BAB-8DC0-5634D6E811B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8CAC786-FA4C-4AFF-B028-86792B0D08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C4EEE2C-EFC1-417D-9970-342D936C99F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2D37893-7097-4C89-81C7-AD3ACAE3520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86AAD79-BA12-4F13-B6E5-371537634E4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A160538-CCC9-423F-B6A8-20D81F6B5C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48743398-FAE0-4F94-B9FF-A1374F9C03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A557B63-EF38-4658-B24C-EEF76A8F70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699AAAB-48E1-42EF-8A75-D4A97100296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6CAB476-12CE-49E2-9052-C063B4470D4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4A03BB7-F93C-4F28-8009-DC91DAED0F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48FDDC0-B472-4724-8721-8E0E7ABEE37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8F2A140-882B-426F-8749-E6E186D3D4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34D5641-0D4A-49EA-A5A1-2CF00C4AC8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974079D-2C21-42C8-B553-FC5EC8540D0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244A333-64D1-4BE6-845D-6BB0F47F6B5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4B1BF82-F439-4A0E-B6E0-618F3EE0968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89F5B38-AD8E-4EF6-8F39-9E2C6C15FE9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3FD25BA-FF26-4A72-B17F-6AEBFEED81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A5DEDA9-1113-46F9-87DD-B368754F134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7681766-7454-4171-9708-5F85673697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5FADEC0-3F0A-4215-85A6-448BBA0BCE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937657F-09FB-4F03-B6A6-4A87B2AAE345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60CA8C2-05B2-4363-9141-F7BCC7C82A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92AC416-FB40-451E-8A12-9A74C89B15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151CBB5-EE8F-4510-9EED-D774EAC2C2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58A8840-CBA9-467F-8A87-AA0115594FE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0ADF72D-4105-4650-946B-6B1028293ED1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6822E07-A850-48F4-8AD9-FB358D0B00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738E090-58C3-4590-A53D-424CF2307FE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6529DF2-FDA7-4855-B5C7-F08E3EFBC93B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B392F95-D255-4915-8BEC-1D466054308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418097D-DF4E-48ED-8E46-ADDD440B209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48A21D8-F082-42CC-BAE7-A0EAE608CC8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904E673-DC82-49E4-A4E5-8A5779F65E3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22E0047-C8D0-4381-92D3-0B53B28B010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5B1821F-36CA-4BFD-BC2C-C52683AE514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FBBA902-FCFC-40B6-9410-E75DBFDDF72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492D8CE-4F71-471C-A2EB-6C290524975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8FE8A84-029A-4C67-9C81-789F5932B12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E49D01C-F2C6-42B3-9C2F-31B342648E0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F28FCA1-5207-4813-9B4D-231E39F74B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95574C9-E69E-4962-8953-E6A14C5BFC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62DF313-5457-4AE4-8B9D-84870A01B78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6641040-E38E-4997-85BF-955895044F4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88BB6C4-4939-45DE-981C-A855AF9CB33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4FEA7B8-A409-4033-8D91-0F6AE064FF6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55BC15A-7EA5-4623-A7B9-41331C4B1EE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AB543FF4-29A6-4516-833E-7BD3E46834E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E88FE464-A974-4D11-93C9-8730145ED30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F1D9C59-C36A-4396-8E27-F5FC44039A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F1B7F77F-2184-46EA-B232-04110DEBD1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F9111CC-6A81-4557-8A28-86C40BF333F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80EDA643-E502-49AB-8364-C0055172D22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82F96EC-4499-4D3F-AD16-68BB5B588C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F5AA126-1CCE-4692-A7F0-CD2A8A6C773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0725F3C-4F83-4715-B97B-265FF6B6DD1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60EF23A-34B5-41E9-B110-699027035E7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47912EF-209D-4ECB-B2E4-1A10FE3D6D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93AB233-35C0-4DDF-92E3-70BFAD3782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570DE52-C76F-46F2-AE26-D92436758FD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F82617F7-6F70-4AE5-BB39-1EB56F92362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77097DE-7511-4D08-B335-670A9D923A3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92BC2CF-81D8-4A29-996F-88EB032B610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44954BC-AC3E-4C7F-BA0D-D19CC58291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436CE7D-D581-49BF-9933-C242BFF5CD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44C1182-450D-4E6D-A692-BD699C26EB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21A4574-85D7-48AD-A8D1-3AC901872D8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1A15FA5-7FAA-4E79-9AF5-7FE188C21FD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9059B7E-A875-49AB-9E92-364CA4B60DD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3D37F69-80F2-4EE2-8E56-A357BE4DF28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B2B4FB1-DA48-4555-AB67-F956E394C86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DEB09B1-9C0E-4DF8-911C-71DE1895058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8FD30C1-AF64-4A44-8A61-AEC2F4FED20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B1DFA20-18B7-4D90-BBFD-D18238F9EAB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1846023-4164-426C-A63A-B549AD7F6A2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D7251089-FD65-44AC-8A2B-B06BAEBC697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07A9C80-542D-4674-AA51-F646046B88B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97F3DD1D-E6DE-47DE-82AF-BA336C8141B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96D10FA-30D8-44F7-A253-2DE55C03C72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885AA0E-6273-497E-9631-777FB7F8774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15B7A71-7E63-4B35-B529-8E9B3B10580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17DB0AC-9E1D-4422-A52E-28171309A7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F0AA7BD-88EA-43E5-9F06-06FDBBA8D9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59CF864-37BC-4BA0-827E-FC8241452F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96E5593-ED43-4CD5-8694-85752164748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3FAF8E8-3A2C-45ED-A4AE-2CCE3273628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BDA174D-34E0-4CF4-9EB6-36C3653685F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EE05345-C02A-4AD3-B534-014A628A801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A44B439-F4F1-4D99-83AE-504FA125B43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5BC3A4F-851A-4B13-BF59-59351EE585E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BD29402-D809-4891-B8D1-F9805B04D46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1033EAB-2564-4C0C-BDA1-51A55B9ED75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0C91A8BC-A595-4457-BBFD-AD0A64FFB98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95680E2-8EB1-4D0C-BA0F-0E2508FB4D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0004D64-0B75-4297-ABE9-D5F2047CB13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1636B3E1-0E4A-4902-88DD-FFFBEB033D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D0A55B6D-E540-40F0-A7F0-291624BF03D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E376C76-6E67-4D9A-A976-31D10C2E07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B3F0A91-B400-4579-A1D8-70CD44D9AF8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661E3FA-1029-49C8-AEFE-FD91706161C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E8339A2-39C5-4567-8852-4B990DAC5E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A16E81E-EF7A-4B32-8AE9-088C3B7429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D48A7BC-D8E3-439D-B414-485582B2F2C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57611BF6-4778-4B8A-87BE-BCD94990360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0DEC29C-BBAC-46D1-B61C-5FCDAE19BFC0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0F26CF2-61D2-4300-8B34-DFDDC108439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1CE1E99-50FC-4C7F-B3DA-D62B9FE7CA7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58164B53-938D-4831-ABCD-CB810F431A9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29D5BD5-E492-4CAF-82DE-2B818CB4AE4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D4AB4AC-BEFC-40FE-8E1E-CBDAC082AAE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2E5AA772-61FB-4306-B5BD-7560915575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CF2A9CB-2A98-4E4C-AA16-5F64AAC733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547B9D2-3676-4252-B91B-C38E227E116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C78F833-9036-4378-BD38-051B000FC4F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CFB29D3-A166-483A-A6FB-B015C4491CD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4EA7B408-DA2E-42AC-BF3F-6B666F48E9A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81F679ED-1EF4-4925-BE55-F884CD5C54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84DFCE8-3F2D-4F25-9676-7B6A0D83E7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5B3F23F-C15A-4531-B40D-8524670AB46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1F37ADB-2DA9-4B38-B820-AA9ECADD54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E3E664F-F7B4-48AA-8273-FFD1BBC785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7278147E-75F2-4112-9DCE-31719CEAC94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AF9CCAC-C550-43EC-AA41-5A91A977FA9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B02B3CA-5EC5-49CF-B3C1-4540E94AD00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8E0D8E42-CFE8-4321-B30A-F84DA3289D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488022D-B2A7-474C-A00C-D5DE9C4691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C30977C-2176-4E2D-8045-376CB66FC83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89C0C53-22E3-4A3F-AABD-9DA2DCBC022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699F1490-4095-43BA-9195-F86174892C9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EB873A5-400B-476F-9724-7ACB24467BD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EF638E2-B314-4244-9ACD-1663D3C086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C3C3FB7-D149-4845-95FC-DFBFC41A2E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C5F1D44-2CED-4948-9159-1FA43647BC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440BD09-457C-4987-A5EE-6F48F28F77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539D701-7148-4E02-85FE-629B66AE0E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5622CAA-612A-4476-97DB-80636F6900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D071A41-5BF8-497D-92D7-0A30675DB6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ED4FA190-80E3-4C78-A3BC-CE6726C09F3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EA1A8B6-7C75-46D1-88AB-DA27986E78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1652DC8-7997-4616-B680-3881912F7EF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F36307A-7CE9-4F45-AF06-B6837F2AF6F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363DF70-616E-4F51-9DA4-492E11352D0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00AA4F2-602D-42E8-A21F-94F395998B9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6F926B7-5AE9-402D-94F9-E0059787435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53B7786-A608-468E-A785-FBF5A5D5501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1EDD39D-5E36-4892-9401-AC579E11224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8A403C2-F3BE-48F1-9F24-7A45CC26B82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123BBB6-B0E5-4C3B-B0B8-D5D90669D5D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80805CF-C846-472F-B955-BF79F36DD92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DE3EDEC-A61B-4DF6-A316-69147879A8A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74009A7-9736-401D-BB33-61A0FD147CD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70762EE-388B-4859-AD43-5170C98CF11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91E87BE-3EE6-4B21-9F30-BD57F34B9E3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BC2D02E-973E-423F-BD61-3E7B524BB8B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C04DBFF-C099-4238-8E5D-8636958C5B7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3779155-E9E1-417F-9EF1-E33D8BE6F71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46B3A14-8B15-472E-AE9F-CB71BE3E511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7FF17F07-02DC-4DB4-B167-E9B67C0C434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A2AB8F9D-1123-4CC9-B0E5-16F7D7C387E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A51BDA2-AB9E-474E-8413-2A950CFFA2D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E642189-8B1B-40BA-AA17-13E75A64B2E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82DD4A4-B06F-48C8-AD9E-B7CE3CC9BAE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3A73223C-46A4-4FE4-91B6-CEC2C7C72C1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CD08C91-E08E-4520-B88A-1683D68D0BD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BFDF7F0-6B3A-4816-9A0D-25DB68A36B1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3F65120-8D37-401B-A7CD-84B1A1E598A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7ECE6DC-2158-4E53-B3A4-A27CAF83523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9DC7EC6-6F48-4918-BE3D-E7BF6B28DC6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FF013847-E6BF-42F0-89FE-0C6759AE33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B5AEA0A-A700-4026-A0D2-AE27DDAA6A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FBA6594-C78F-4662-85C8-906E69AE089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858A30D-0EEA-4B22-82F5-D0A04224335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833C17D-C884-43E8-8396-6294EC24CA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E6B734A-D3E4-41BE-AFFA-8A037A9C866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E15B6839-293F-4F4D-A326-2A51044CAA3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334172C-E8CB-44E5-8A8D-79385DBD19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201C16B-22D3-4A0D-AE01-86C7B22813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B079C65-6EA4-4E25-BDD0-5A590D128D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1BF7C9A-7699-48E4-A301-1E7660BCFE3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232CF91-0B38-4DD6-97D1-466D6B6B010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6F3079E-F2B7-4F42-A8C4-C894C4FF4C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FC40BD4C-2BB7-4A96-85C1-E0B6673548C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8D84377-C1C5-47C4-A265-642B58C2C32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B6F3E748-0849-42BA-9A4F-9F2A1EBB9F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F4060788-9699-4F27-9B17-016E4EA1C16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CB1DFAE-0561-4CB2-AE82-28823D41BB7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19AD4B9-4E68-4CBE-AE1D-E7372BADA00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69E1F3F-C991-4D0F-8030-C4BD45257B8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48190AB-1BFA-4C8B-B769-DE3BB618F7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FA074B4-4991-40EE-8F9C-1C70A4AE523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29C6881-A000-4350-BD95-72B31280DD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281BB21-5481-47CA-BD2B-DB8A08D264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2B88F7E-E83D-4F33-A18A-38A28F33355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10EF617-38EC-40BC-B586-9BCDC0E69A6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4F4901E-891F-4422-81AF-8863E1A4D6B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4E0B77A-F8EE-43F2-AD2C-097B0BFA074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6ECB26A0-8D11-4735-BD65-685B71BDC3C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D701977-82C0-4CCB-B7FF-D3390FDED71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A012FB1-B71B-4DA9-A015-A5FBD14BB22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706E59E-3332-42FF-8CA2-86B00E6C7D3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D6105A26-1F84-4304-B51D-AE6D7822225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ACEF908-DD4C-4EFE-A4C0-71BDE0EB40F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B2BD553-FE3A-452A-9642-BAB46748A79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0139060-8496-40F2-BF30-621F9D3AFF94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AB9DF87-C5CE-4A5B-97C7-C85653563CA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1A2DBB68-9173-4A65-8451-D8B474E0CC6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405096E8-F346-4249-949A-D604E9B5BE5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084A20B8-87AD-4EBF-880A-D2757CF8C2B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CA95486-69C9-488E-8909-41E1E347526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83F861F8-8502-46F7-ACFB-FF60AB61415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30ED9AE-2FD9-4A35-9215-FFCF93C5FDC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EAE685A-BDF7-44CA-ADA8-D70D55D079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7A6702E-D283-4989-87BE-A1CDE5A675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87F350A-FD88-44CD-83EF-7EBAD2A6FBEE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5013D1A-F940-4AB1-92AD-CD01FB3D580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47081D6-9FCA-4C35-B4F8-E565E1CA957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0951ABB-5967-4D36-98C3-064AFDE5AB8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B390B54E-BA14-418C-A9D0-FBBC5A00DB6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5D007CA-BA4C-48AC-8C0E-60263FF2B31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2CF9BBF-60EE-497A-AEE6-16B06E72FA4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CC89E84-15F4-4AE1-9663-480FB760C0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FAB8F9E-C443-4A99-BFFF-8187738F50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D93BFA2-65F9-40B2-93C0-5F00C7E4C08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6D99F3A-C8BE-421F-9A50-AA08DB5E95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300371E-A7D4-451B-85CA-16A118B026A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8A71345B-5399-4FA9-B106-1459675D41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E96DF22-F1E3-4B27-9DFA-946B4C4A614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64BB59E-0C3D-40D8-8F8B-E714D10CACD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BD5F98D9-E495-48E0-8611-88E7AE672F1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E6B97A2-9D90-4CCB-9D74-387B657331C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D06FC60-6F3E-41CA-8D46-A80483FE8EA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1393254-1E56-4AD9-BD11-52894EBA1C7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0CB6B1E0-AACB-46D5-B264-3736FB76231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B26B803-3759-4C3D-8D7D-20C12A7687A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DA3E06D-3550-4486-B5E3-31AA3B3A7A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3C835F6-7B68-458B-811E-BA151845C93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7F6D8775-15B5-4453-AC2C-79E407FCCD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0DB511D-0C43-4DDA-A0AF-2DE27DC1C29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F4B161E-EA4E-4C53-968A-05BC0EBBF90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FA6A0A5-0AA0-4B87-8F03-FC1D7531C73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5F46751C-6B1C-48E9-BD09-BEA0BC66B99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5426017-826F-4FCF-8319-74FB870002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5DC128C-E5BA-4801-BF92-AFC6D4CEC559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F907604-610C-4822-B0BB-FB4704ECC7BE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B56F41A-88AD-410D-8A5C-F911D0456A9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B54E311-6B6A-450E-9B52-511449A189D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F5DBA3F5-2CAE-48E0-9769-6588A1340EA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7F2AA28E-695D-4B43-8111-50BF27F86CC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7081491-1E2D-4D6D-9A30-901FA94940F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7BB2C6B-996F-4450-829B-C53E036C4A5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250ED29-520A-4BAB-A2EA-2D72BCA4BB4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5AAA5F5-EE7C-416B-AFDC-591DAE0409C8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6AA733A-1C59-4B00-872A-760D547918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40005A1-20A0-4ECB-94D7-078ECD5FF19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0E74F5D-594F-4D7C-B58B-1A26F9FE4E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BED2BA8-D57F-4CB6-AE71-65BF309E448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A5898ED-74AF-41DD-9DCD-88E9C17E2BE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6C01CA9-A2ED-4857-888B-E19DFFC7F3A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94D7540-475F-4047-9ABC-828B43E99AC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BD79FB29-68F9-4EC2-9F16-FA0BEC8CEDC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735C69D-B40F-4129-AE30-76A43C8CF59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1AE27FA-6628-4E55-8513-6F96EEBF4EB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E986C81-DCDC-42CE-9100-F3A5D57282C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11B5448-0713-49AE-A3C8-76602E1321B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D7FFF42-C0AF-4955-BE12-7642049D243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EAA7EE3-BA25-4AAE-97B4-086208D5E9F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E7622C3-731A-48C4-BED8-403B4D425DA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57BE7D1-D603-456D-A450-03B2E741AEE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82F61F73-294B-4840-9C2B-5627D808D11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5955945-B23F-464F-A2AE-BB8ACB5DF2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EF757B3-A7B4-447D-BE56-C1736F2D342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D837BB8-6645-44B2-8B53-2A7975C535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A3CC1BC0-077C-45F2-AC5D-3FC6B15F97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00CE88E-727D-4E58-87BA-B9FE86EB51A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E403DB8-1828-43AB-84B4-C210A30D0A7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5B390E3-CA53-4439-B6F4-5D8503FDB45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900D1ABA-6CF4-454A-82CF-20A62ADE639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3EE8CAB-CBA8-4195-8954-8B65B13CE90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590F4BD-F043-46D9-ABA3-A1957C8EF1C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C7AD656-A6CF-4A58-A672-1757580C0FD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9F9036B-B02E-4481-B5F6-F8CB157532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2DA5E54-CC6E-4702-AFA4-BC2A1ADC19F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EDAB320-A3CF-4D6B-ABDE-6D97DD9047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9B12F02-B734-49B4-91C9-1CEBD8E7B8F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7F89E90-183E-4C3D-8E73-1134DEC83EA8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DA4AC390-E5DF-4987-971E-7187DB9C7B6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E270BE6A-8ECB-4BFB-AB0F-794154F300B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28D7F69-6C76-4EFE-8845-7839CA3B0BD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64989C9-7C21-4125-9C81-56E1DF6941E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C1B9502-DDA8-4461-8482-5B186E16F3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E10C04F8-85AA-44BD-9119-1387EA8EC3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5F6CFA9-9DD7-4F8D-AE2E-A8BD87145D9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31DE2BC-200B-44C0-96C5-D8EC85F48B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398E6AF-BAE9-4D86-82FE-A8A70E85352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5EB5A8A-0BA3-4231-84BA-3D2C2963918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9C5599DE-A03D-44C8-AEC8-72F2FC5F7A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82D4E13-3C57-4A79-9923-24627B9073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556AEE3-844A-42C7-A0E3-FC394A9D627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D9AAFA4-C05E-4778-AE7E-8CAA1EDF4A5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A66E51B-1BDF-47CA-8641-2EFF940C7CE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5D47BFD8-A4C4-4369-AF36-9C4878FBD23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ED2F7FF-CD03-4A2B-9AB7-B00E4E3CE8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C7C2601-D527-4978-994E-13784BB7A6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15DB59F-2C76-462F-9286-97A234F589A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2B8BA62-307A-47B1-AE53-D423FE0D92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AB8BFFD-BEE1-4E0F-A4BC-4A56C3A3C6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AE931F9-A366-4913-8D9A-A6A8963618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B4D5B7B3-1B21-4107-821E-5F6A3EC111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A508E68-CDE7-4A9D-9DC0-ED3967BB220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1D47F33-B8B1-4DB6-AF43-B5F049AE64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6A09D09A-B9A3-4AB7-BD59-E5042991CC8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87EC60A-29E5-484F-B48D-6492658DC51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C2487D5-E32C-4834-B4FC-D94296F87DE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F9BA498-B148-4679-B8DB-EA755E66C47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54371E5-D47C-486B-9291-D15806A86D13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07B615B-5645-40EE-AFFA-CC94991C4FA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9610F12-D398-4CF2-805A-8CCD8227653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79D4894-F151-4B1C-9904-8D046CFBA5D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22D1ABB-130A-4A38-92C0-3DFACEC3ACA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40282B4-F292-4924-89FA-F2A56180AB5C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B5299FE-9BC4-450E-AB10-0C216B1F90F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1B8243A-34CE-46F0-854A-D7840455764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C21EABA-B131-4439-8D83-4E5389DA085B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E2A5F909-1D7D-44ED-824A-C242118B1A6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4E89FC1-8C7C-4A25-B8A6-46297EF235B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602014FF-28F3-409E-9D9A-6EE9AC1A0A5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E53DB39-84D5-4202-949A-24BFC0F23DC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0A9CFF13-75EA-4047-984D-276F5A80817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58A8CB3-4C64-4F0A-9B7E-2C685AC1E75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4AFD883-C4C3-407F-BAE4-A2F32A8C515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4FCD63C-4740-4B2D-BDE6-65B2818DB7C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70DF92B-7F2C-4E50-9348-E2CBDB2CD3D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51C2239-C4A5-4FCA-8824-8249C9EB091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AC964EAC-E1E7-4CC2-BAA7-3CC3B92B730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4622F20-3F1C-4C98-874E-B10E50F722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77C852A-C8AD-4DB9-A817-B6D86B474C9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8F6D0A87-0073-4907-8159-6510419657C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AA29108-7913-498C-9B49-91244450FEA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8E26B0C-595F-46BC-98AD-C2059C4D2B0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543C68B-754E-44FB-9DCE-64A64AE68B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ACD423F7-2857-4605-A94F-EEA8B9E9B3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4DF6FDB-86D9-4B83-8AC0-ABEA78907EB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B0EBC4C-9CD8-4DD2-A26E-25F01375A31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EAE8A5B-DEFB-4D67-B08E-260A85B88F3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50635AC-590D-4BA8-95EF-CBBB09B79F3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C3266AD-D26C-41B3-8C5F-8F6D404D57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3514D4D-CCF7-4341-8A32-A5A8315C0E3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B73F982-EA70-4BE1-874A-AEF8002BDD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7D23D47-B91F-4755-B1E8-39D76783FA1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91254EB-729E-4FAD-8867-7FABC012D2A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F0AB958-36F8-4627-9D93-ED967DE40AE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1DB71E9F-B8CC-4530-A221-6BD5891EC9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E7C048E-108D-4226-A9F7-3EA4B7749FB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90392483-9645-40DB-9F91-B5505D09C2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50B5554-CE8A-4656-876B-625F8D5240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CE652A9-3774-4B36-8C73-4FEE060543D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917ED28-0CE9-4DC4-BBD7-58D1C05B6FC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C0D79C0-4B18-49EE-A2A1-05802C6A963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3C9919E-F28A-4CAA-8DA1-57C025F8225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6153C4D7-8E8F-489D-A55A-76DBB22112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DD5ABE3-6E6F-4919-BF3B-29C4C00C6AA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2D59748-EC96-4728-ADB4-4ACED6AA2F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54BCBA00-27EB-4B97-8C7E-DC8E393B9A1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B3C58A2F-69F6-46D7-B85A-42D224AAC53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075638F-3AEF-4BF7-938E-1A8B9C75805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A2265C3-72C9-4599-AEF2-E4F6BAF406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554EB61-B312-4FF1-B9EB-ABEE79D189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32F4ED1-8D9A-43BA-B554-4AA04EA3158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8091BE3-4BD2-4712-9825-624A5C0AC3F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CFB1DE5-BCBD-48AC-A24C-FFC036549D3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0171E51-1D27-4965-B0F1-42C1EAFF8A6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EA2C1B0-D986-4ADC-B7C2-99A44B279CB8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D51F4CC-6749-4F18-B3C9-CA2D0E6AEFE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77F6CC0-9AD8-4707-B595-C20F039BFB1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E8A4E8E7-CB4B-44A1-B3D8-63EA2A4DE2AD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B413B04F-4DA7-416C-9A57-93B0535C814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DB7FFD8-B9BE-4EF9-9716-995D8D44BB8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DE3AB28-6037-4E2D-8842-1A670A69F52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777B7F1-B991-476B-9FEF-89DE7CEBF78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710A3BC5-13DD-4221-8777-EB64B638DCB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BEAE8AA7-FC89-47E5-8CB0-CC57F082394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71988C26-31EA-4DA5-8489-F641D3E9C84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4999AEE-B297-4741-AC8A-1EF1D49367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D85ED599-3402-435E-9208-F47D58AE95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5B6DDF0-01CE-4F81-8FFF-E5BE73A59C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2966CB6-7DD1-4961-8011-0846471645C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F9C7E88-CA53-4C8A-AE35-AAEF2ED2013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F841DEF-8429-497F-BE77-C04E49514A6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7ECFF2A-8032-47D5-AB9D-4FB8108CEE6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D35DA331-A6AC-4D87-8D81-B2F0F706BC5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CDD9BB0-3B11-47F8-B036-4D2E70DA968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E8A85D4-8BB7-4C24-A04F-D325371EFF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ADA6900-4484-436D-9A1D-0398595C44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337E3EF-8EF2-4BBB-A165-381849579A1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8F7790C-88DD-4A86-9975-77D634746AC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8BE0AC7-1384-40F4-8D61-8CBBB400188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5E5E8B2-4F9D-4173-B85B-B973A313D5C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25B70C6-BDBC-4266-95C1-FFBBD2C1897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639ABFF-FE9A-41F2-956A-1D3E36C0CC0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2C8D7B10-6C1F-418B-878F-C4ED71DE46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C574322-EA10-41FA-95C9-5B5777C3EA9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91CF47B-9FAD-4747-8E62-A6E60563E0D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173197C4-BCBC-47E8-87A1-DC1ACB58247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83AAB22-8CF3-47F1-9390-81A39702714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C73954E-061A-4F0C-ACE6-BBA6E04C448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1C6B8B7-B1CE-4F01-9FEA-6D0B58862B8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4DCDBA8E-0A6D-49D4-9A12-1EF80C2CA62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2B5E67B-0C8B-487F-86DA-CBCF048B0DA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FB77940-1C54-47C6-9D09-F1705DBC867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0E24B65-3F12-4134-99DD-B811933A577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DE04618B-BF9E-4364-A490-A39F8FB6539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A64745B-BD40-422C-9924-DD81F5A4C6D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287F440E-D8D8-4495-A702-D88691C4EAB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987CE879-F666-4D5D-9B04-466E319222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71750EA-D7B3-4FED-9F4A-5933A43F4DF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77C025F-7BC3-45F7-9F9A-EFE3ABE2E13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E87242E-76B6-43A3-8926-E2D8825BD0A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FC6AB68-DCE8-4B5F-B7EE-2E3FD118AAC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AB84AEE-95F7-40ED-8804-FC25855E912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7982EEE-7967-44DC-B233-0C373E7F15A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408948A-399D-4B50-819E-F6CBFE2A758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9FC8350-6FE3-49D0-8B3C-F7664A1AA5A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66641F3-99BA-4E28-ACEC-6F67407BC037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8F5A7A5-7F50-433D-86EB-32DC43A6E03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C0FD6AB5-AD6F-47BB-92E9-D64346854FD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57DC1895-D654-47EA-BF1A-FB9F08A461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ABAB006-5D89-4B1F-ADE6-C58BFB5E37C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4F540AD-8226-4C1D-9F1C-CF5FA205BA9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36691BCA-3C5D-42F9-9B78-2CBF5FA5EACB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9323F5A-7EB7-4D28-AB96-E7D836DEDB0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8BE881E-080A-4428-BE50-336A2D5A778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A871DFD-71D1-47C6-868D-CE5CADF7995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0494DB1-18F9-4AAD-ABC7-E7A1A7CCFCC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39BDF5F-57CF-42E9-A6E8-91F5C6A8F0B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703B6409-59F7-494A-AAEC-045417CFB61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0E1CEBD-52ED-401F-8107-AA8DBE20C4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D4F5087-A355-4D0B-9765-73AEB3DC3B8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5D206B8-7C44-4753-ACDA-159DECBA77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18F85C0-D072-42A0-AC60-7E7ADD759D8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ADBC162-23F9-412F-B9C0-4633D9F68F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1B4A0CD-7E13-4B93-8B60-E949B74F71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AF4558B6-7233-4653-8897-64F7FBE16D1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DA39CD8-E28D-426E-82EB-B08320E0CF8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142364D-CA54-44DF-9110-5AA80BACB5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90BA994-27AC-4A77-9732-3D9A21C9B32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EC66CBCD-3210-4CD8-A97A-F6D8F945896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10A8BFC6-3C02-4BF0-815C-C442B5ECE94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B21E79F-A50F-4081-91B9-F5F7E4042FA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FC0E26E-34CE-48AA-BEB1-588F56BF354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5773C8F-8C27-4B03-A000-773EB43C5B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AAC6748-5921-4D3D-922D-CE19659945C9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9C0B0D5-3B81-42D4-BFEF-0A38C0A1CE8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A4D2472-0355-4436-90D1-9E15A92806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237C091-A587-454A-B47B-A58D290C63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4AECA1E-1710-4AF7-BE9C-FA8753657C5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7B4F13D-0AE9-4A6B-A4EB-F05CDAB3180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CC4914E-D9DA-414E-A3DA-876CA61B42C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B668470-2D69-43D5-AAB1-BF315D44515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2F9AF3E-39E4-4CEC-B65E-3BB33C342AD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1B305A68-A374-484D-937D-7E47A3513B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7F29F37-4B37-40B0-8E3A-58246795C96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AFB2573-C7DF-4D95-94B1-BEABA330FC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86D4169-EB4D-449B-A3B8-BD7BD399CB0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4A9E600-0C3F-4CEC-A148-109AD13BAC6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5173E88-80DF-46C1-A633-D0B0A9B8261E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1DEC642-41A5-44BC-926D-3A4CEBAF153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C898C73-30DE-4818-B961-61C457D380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44482C1-EF19-453F-8DFD-5C40B45332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8873C3B-6E9B-439C-8567-B1BC5546EA0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F537CCF-2F0A-444F-A10C-82642C1AAE39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C5051FBE-8C6E-4908-8EDE-8FDD155A8AB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0241AE9-8E2C-4A3F-957B-D30DC733A39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9F08125-EE73-4142-B69A-1E7F1BEDA3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A7F21CC-516C-4474-8ADD-7A1EA8034D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7D1C6AC-CBA9-4807-851A-C3CDE9A5951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7A29DA7-569B-4739-A90A-D900AEAA2D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77C3F2F-DEF3-4B4D-8185-70C7F720FA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B64D436-008F-4923-A7EF-F26712A8F6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A61FA95-8CF6-4829-9AE9-250AC702A6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9EFD17A-9444-4910-AC77-B1B9B7224DA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06B5778-F3AA-4B21-B899-7A746B875D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99F252A-24A8-482E-866F-223AEF3598D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9230EA9-F85B-4B42-9CBF-441B7792C64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2BA3EDD-04DB-4B01-9CB5-68310697A34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28C128C-1476-45F0-A657-16A14BCA395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917450E-FB95-420E-9EAE-6BA18048BD0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E74883A-F698-49C8-9993-DF406BE2F0A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800C96A-8B6E-4B9D-8E76-843FC5FC274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325B4E6-C4F0-4CFC-80BE-EC289672BAE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EA9C809-3825-4942-8669-A8B76EE313F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E06A34B-E883-49DF-AAAB-DDAF996ECF6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3BBC78D-9898-4A78-BB71-76460F4DF61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0F80C40-44FE-4CBF-B246-5395B8B06FF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0C6B76F-6341-464D-8725-356F229F7A0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78C35F45-DF32-4E6C-B394-37848A2AEF7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7A1CDFE-F08E-45C4-87F0-AE83E7FD621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858904E-B645-43AC-8C54-601324FC3F9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C68A7F3-5385-4B33-BB3F-43EF51835A5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3E4FD07-68BC-4DB6-A85A-0ACC456F4B3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BC3D1A0-EB3D-421F-BA33-9E9AC5B9D2E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679C85D-33BC-481C-8640-0B69681DCB5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93413B3-3544-4FC1-8CA5-90E98FAAE92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B5044AA-9D91-4D5C-A034-50E4ED65287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E0C2841-72D8-47E5-9B97-B0EAEBA273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C5A0DBD-3577-448D-9D06-73589DE2B71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89B5976-BBC4-4698-9805-CFBD862CA1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432C468-0115-4B35-858F-D8076D7D3B4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C25D81C-3602-4E4F-895E-DE2E18B435C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93312AA-46F3-4620-8A31-01EA2B9885B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9D2FDF5-8571-4161-BA16-263D7F6EE22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2124619-F872-4579-A9BC-D0C535F5B73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8CF2E2D-93A8-4D00-B38C-19183E723E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FD1766F-17A7-492E-A1A9-CFE9EB5D133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30B54A1-A152-46FB-9F98-6742BD3DAE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503F998-3620-4945-9B15-BF96E236625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9104DCA-9A40-4BF9-9E63-90388BC226A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24E2DB5-DDDD-42B8-A262-C39AB82F0D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67CAB12-FD49-4D86-BFB3-9F4EB50266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AD34C4F-5285-47F9-BF4B-5B49EA2912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0021DF3-977D-404D-8EE5-D2CB34AE283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7908117-0181-48E6-AE51-103BF3373B4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79C9F2F-3B9D-4AA5-B42D-E3EF1245EA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E3BFDC2-0158-4C3F-8957-3CA20C4CFB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9A055FCE-C40F-4BE9-84E1-F12CFCF64EA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8EE3253-1A9F-43A7-8D9B-17EEDCA86E1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13204CE-E0D8-42E6-BADD-5E607F222E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2D1D3BDD-F21D-46AB-ABFE-1CF2D830B3B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FFF734F-91F4-44D4-84F0-A7794349140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044CC8B-C383-41E5-927F-ABDC3A6A54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A6B5323-34DB-425F-ADF2-7D8AF6F6BCB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D668453-DE1E-4ED6-B7BE-4905F50A86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A7C777E7-3CF3-464A-8276-C3B40EE696F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BCBEF63-CB80-4760-AECC-C4E154F383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9C449B08-F105-412E-9641-260CE759F3D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958FEEE-F866-47C9-8B51-77E71C845F2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0DEAE2F-8737-4997-BAFA-AC9BF18C43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9A16AB6-ABE3-4314-9471-939024F5CC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3E6FBB54-2CFB-4510-8203-F1A7FE113D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10B1E94-95A5-4A3F-8F18-7C94C2C5BDF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24CA097-3A8E-4D74-82AF-AA7B8E94BF7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BA4C3F6-33E2-4C6A-90C0-301E79DB2D8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4E43764-F29D-4E3F-BB05-A2A96396E52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5BC37E24-BF87-4AD7-B968-AAB4742B47E6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FCCDD22-6C99-4DEE-A86D-BAA60FC5E12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37D9EEE-3E17-491E-AF26-4BDD2F26EF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39DE899-B752-4970-B618-F1971FFD9948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84D94D7-67FB-40DD-B1B5-4E6020812BA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FF6A0AD-7DBF-40B4-BDF0-FBBCD58C8EB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0CDC5BD-8AA5-4554-9A6F-CADFF1BD473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1B9AA50-1ADE-4041-ABBB-8DD166786D8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5D9F66B-A873-46FB-B8D9-E3B5D106706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5E44E0C5-1A9B-4B46-A35D-C80B443B225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6753AF1-A1C7-4571-A3F6-97567F26E44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6350E3E-F68B-4FE7-A0F8-17F63BABE1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E4C00E54-4EE7-4831-B9B5-5BB8B707AD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5CEFD9F-F379-4750-90C1-92177F4A125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579AD09-1A84-46E3-8333-FA9A320E099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83F2F16-971A-44E4-9BF8-F1B8519E5B8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144A057-EAF6-4367-980B-38CA9C5564A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880E987-B980-4600-9C14-3AD088E5073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2483071-22D8-4B6F-A564-90C21AA0A6B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87E09F0-A020-4CCA-B61F-4F8B2D70367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9E5A3A7D-4D5D-4C80-8A2E-F95CAC8ED75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E55F6F9-F4C7-466D-8C78-8BDCC27598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D4C9DA9-0132-49A9-9955-0730DB1A0744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62D5C6A-55CC-4D80-90AC-17B53777F7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094625F-4624-46A3-89C3-87492C5C0F6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6A646AC-5D7A-40EE-87F8-5A372DEC7EE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72387F0-FA27-41E6-92E5-1D77EDDD47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79815BA-6578-47D6-95FB-4B5763FA817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48EEAFE-95BC-4FA6-BF3E-F75E4AA4AFB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04F83F2-AEBE-40BC-9F50-CB737D0A71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2F2F9F7-5414-4080-B601-FEA940B7577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279FA0B-8758-4843-8789-2B0D354E9C7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3AEE7F8-4773-468E-ADFD-81B4B8D401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1AC70F1-C628-4097-9204-2E208F4F2A1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B81CC16E-906F-4020-8BCB-BCDB53B7D7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7E45887-F0A1-4106-8435-1A918CCB00B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E66C481-889A-4CAE-977D-79C35DD105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BB4A82A-D1F0-4758-863C-455767CA342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E645386-DE70-49B7-9227-554668D445D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8C55481-5E3C-45B7-B65F-24EE6553EE6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06503A87-780D-475C-AD65-FE30F2A6BFB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32B89AE-0CD6-401E-917F-544CD221D13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18D81FF-014B-41C6-80AA-30D207D6CB8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E6C308D-0AA5-4FDC-B8D8-62601F738C1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81E6474-DB21-4FFD-8F97-0DD9DFD3C72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CD5A7194-0681-4850-B4C1-A8C4FB5B51F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2C34C6C-5FA7-4F02-9009-8CA23CF27B5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E0365FF-92DE-4236-98C9-2927DCDE486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A1BACCAD-BC5F-447D-B383-FBEB458A2F8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DD3D6E6-2CF3-4266-B570-1AD53432952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58569AC-56AC-4FA4-9C72-84B76205DFD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6931A5C-B7F6-4E01-9B8F-43A31B25587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9705234-ACA0-4C87-817D-EA65697AFBA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2767816-37AA-446F-99EA-1D28E245AC7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499E2CB-36DD-4467-9503-861DF8A0EC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0541C52-AE69-4AD7-BF82-FEB657D75E1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8B68428-519A-4E5A-ABA6-53004C5346F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A33C748-4583-4DA3-AB2A-F699AB62150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2EA1943-DF8A-4A45-A235-0EBF04DE746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27F7D07-0473-45EE-BCCD-E4FB0CC25D4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199B08A2-B2AE-4305-B3B6-0717ED5D1D3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52C38E9-89D1-4A9F-99A4-F094E28DA3C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C1C422AA-BE44-4C81-AA4E-761EC095EE7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8ACB1C7-BFE2-4CBF-83FD-4A6C6E8292D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486746E-B9DB-44F1-B095-6C604469AC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FB580DB-9248-4D9D-8BD6-3EC5DF035E6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AF49F29-CD8E-403D-A0B1-B97F491EA3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F1C7083-558B-482C-B380-D8A79D79FC2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DD22B9DC-AF4F-4722-95AA-FFDFEF1257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6783844-8160-4FD2-97FD-A355157DCB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4D59547-4A8C-4EFC-ADDF-1189250DBE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D64E936-E082-48CF-BE93-333DC3DF6E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8A1FFFE-C586-4E9B-AAEB-E9839C4049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0F585BD-45AA-43C0-A0AF-55CB5B65F87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0C043CE-5E59-456B-8251-3EE39C4D3A16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8C03858-C901-4CCD-B908-89C980847CC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65A6D55-E590-4DF0-AD62-815D02BE25A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5C628E8-BC7E-4A6C-8A83-77E593AAD75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2DD1E1E-B99B-4ED6-BE70-967EC70813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2535735-CA38-4233-B298-1A4F3A7B74B8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6F5B6E96-3975-4351-8041-E0AE71A09BF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AB7AE525-B96C-4B71-9410-75E66780BF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CBACD9D-2925-40EB-AE08-28395C0C83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D01F916-B6AD-401C-B4DA-72CC497C212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426FA4A-F7B2-4589-82BC-A2570E9FFB8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B9F11A3A-29A2-47FF-843C-25BBB86A4CE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7CE4909C-C0DF-4AE8-B806-4873853FF35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EA00B6A-DF68-4893-B037-7D5DA31D8D6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87407A8-7F04-4521-AF92-53FFAD3545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9A5E055-6F4B-45FB-A785-F91B3A3183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0A9A8AA-82ED-4762-B2F6-C6D08540E3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9472266-C894-4278-8716-C39320162A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AE75CB0-B0FB-45EB-87BD-B76026EFB4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F067420-2DDE-4AB4-BF6E-AF7658188CC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4972504-E319-4AB2-9DB0-E2F5B6E63D2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5B466FC-5027-45F7-8E92-A3571CCE3A0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F9BC1B9-3BF6-4A3C-8340-2765DADC8E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574B3EB-4147-47A8-96A8-0EEAAE29912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CC8EDA0-A534-4DCB-B3A9-C3028E5A528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808D63A2-203E-4735-8A7F-4D1C6559498A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1F75CB4-9175-4DE5-852B-E2CBC161CB2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46DDFB1-8847-467B-ACA6-A31AB5C8E8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559768E-9845-4AA7-9A31-2487800677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52AFDEF-83B9-4EE3-969E-EEDF41D8497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0B401AC-1B89-4561-9A91-FE57CFFD37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4C0DD48-1732-430D-AEEF-BE22000AFD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5071818-C9B9-44F6-B31E-D42ADA7C51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EFBEAEF-518E-4BF1-9F3F-A4DA985D52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DB39D54-5D3B-4ED1-8551-1DE2E8EBCF9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E029128-6040-4B2D-9650-1311D34E19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B09FA0B-9F92-4387-9D4B-845195531BB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06F404E-9A31-4766-BE87-33C7376A34A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E0AECD3-0F23-416E-8FBD-D3C15D74444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F0D3258-0343-4562-8988-D4CFFDC04F2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20EAD12-5D35-449E-872E-251E12CC4B7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2FF7C4C-F38E-4BA0-BE5E-BC2DCC2BD3A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D372931-6D9D-4F92-8F9D-A0C4ED50A056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35424EA-1CD8-4D09-A94D-70AEDA1E172F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D1569FBD-024D-4E47-9FB9-1DDC100A4B7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1089739-1856-4112-A706-1CAB648DFD4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67F224B-E060-40C1-97DF-72F5F9EA066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8AB4A9A9-2BD2-43DB-895A-62D2B299E94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D6513344-05EB-4A59-85E1-1C670588E54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F17F0F26-3029-4B64-B010-6DC4A656F33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7BB5B9C-0EF8-4A89-A5A6-FDDA6EB616A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2D42F59-425D-41EF-AE27-CD299D9150E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EB7D880-CA10-4D73-A18D-3E39E581610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48FCA60-B09A-4DF5-B3D5-7FA85451DD4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F0ED07D-1447-48F2-9319-08040F61B21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C2CCDEA-363A-4C6C-A84E-2A6CDDE773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B34D4DD-A684-411B-8288-F796AD33A2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CF8B570-B01E-4FDF-843F-F48AE7FD800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C403EFC-921E-480A-8756-14AA9B587C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ED233C2-1240-4DF4-8818-4FF1A7C0C78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0062AC2-9EDF-414F-9531-B1EB70BDDB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F229CA5-C925-4A70-9195-A7EDB190915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D2CDDDC-5957-4E60-BAD0-0295F1166CA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48E966F-D3F4-421C-9851-1DA81EF555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C122826-0C66-4843-8437-02DA9E2B5C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3D2B794-A09A-4264-BD53-0C01D14BF17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3F60368-6216-4E49-A4D5-1CB557A73F0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5258105-5271-4E15-B945-971342EC831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9129F83-E24A-44DC-9273-2CBDC33942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C703842-EBC7-48ED-B3AA-D7B41CD8D74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DB83E3C-D293-45B5-972E-993945EF2DD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798FD12-C423-47CB-A856-214039A07B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2E48A482-6183-433E-B06F-E46170E517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7BE679D-1BFC-4587-B013-F3345BACE47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9DA09B3-1104-474A-A565-934FB251A3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FB7B9AE-96B1-47EA-BC6A-3A6A6F16C91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46B703D-6687-43C7-8C9E-1244BEC55AD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F249D900-0670-4706-A44A-E6A38AD9B8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24CDD27-7644-4684-A266-14F651C2F84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A020E2E-44FE-4FFF-B472-0E16E9D0E7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3ACA51E-7A0A-4E6A-96CE-88276057C6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C96A926-DCAD-44F2-802A-65E545A4107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D621979-2540-4B1C-81E2-FE71813600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A0D78D0-DA1C-499B-9DD5-0457866B1A8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01BD42A-2FE8-4996-81B1-5C9F436B03F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15892F2-A912-4AD4-82AB-08FF8C8EC5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DB8C7BD-E15D-4B7B-AD9B-C156318E0CA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4A965A1-35AC-4E1B-8189-FBA04D7A7A3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208F09A-6850-4497-897F-6B38D4F7E3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8486E52-D6F6-4019-A06C-5E0F0624161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0842FD0-1706-4C41-8299-84D9426165A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A695D59-4708-4E86-B3D7-DC5FF902CC2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2799CE62-16DD-4FF4-8016-910FC83392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70FEAF0-F395-49EA-84EE-2BB4BA4CE25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5DD5DE50-B97E-447D-9946-871B8C0BD4D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55D4556-9CDF-4646-A821-09E780E0079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21077AD-F459-492E-922A-BAF555A4534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D6670D9-1088-44C0-98A1-882CC5ABBE3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7A4548AB-4249-47CE-9BE4-1D67A0F1B73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5CE3542-FC79-430B-98B4-3CE445EE950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62ED848-E5F5-4D98-B842-A304D722829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A02EBB4-CB69-416D-8179-3E02F44806A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4D188212-91EB-4A19-9B34-09783A11763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DD9E988-9BAF-432F-9C6B-D60E3F0B1BF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12D135E-5911-4373-840A-8DAFF8463F0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4B1C01FC-5071-4173-9D0A-9FB6C2264A7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18A03752-F175-4624-B191-A25BCC4F682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1C6FCE5-9DA0-4ECB-BCEA-945E294C7D9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122BBA8-1CB7-474A-B06D-CD939845E7B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07E35CC-5314-44F5-98A8-8CC2151E7B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421A08F-69AA-41D8-801A-DDFEDA6B6D1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5CE905A-C005-44E2-BF52-CFC1E00CDA2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2A76701-080E-4E59-A91F-00D99EE235A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645BD94-5087-4B61-A742-61B9CA00FCE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C100001D-83FB-4096-AB27-856B78B100B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A013EB14-0E7B-4949-9B52-C1DF3F9FE33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C70B359-584F-4E54-A769-9E48C71D34B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86D3C98-7505-44CB-A51D-943FF3990D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CD16974-4135-47D1-874A-98CCC4766B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324C8E9-2240-4B54-994C-6A556BC43D5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17E1E2B-4470-4007-8384-A7E669400B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58C5C16-6C91-48FD-B2C1-4233FA36ACC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C9C6877-79B4-439F-AA5D-0800AAD760D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396E83C5-168A-414E-9A69-2B8F86AFE01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B42E47F8-07E4-4DBA-B1C8-26305BC0A56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84A3E23-6D8E-4DDE-8CF3-BBEBEECCFD0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906D9AA-FFE4-4C97-89F0-2C6D56EFD6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7FF95BE-255C-4E81-B9BC-480D27A0916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FEB456C-FA34-4DD9-8AA2-781B5EF2CFD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CFADDA1-2766-4DE1-9118-6946D02353F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DA584D4-8637-4F66-BF41-BE653B8807E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AC584B0-25F0-41DB-BA4A-8480CB06D7C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33DCD95-2FBD-49F3-A249-D3B1CC3462B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379D464-1893-440B-846B-3BCC65054A4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1D6830B-7325-4270-AE83-A9082B427F1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3B88175-117F-4611-AAB6-F51196BE573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6533729-F18F-44E9-9B2D-C8BEA615223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1EC97E8-B37D-48F0-90CA-1696BA46BA0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CA5510F-2321-42CA-AB37-9B542464AD4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C6E0D2C-4768-4C43-A010-DC03A3FC1CA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D715CF39-1B23-4090-897F-A2DD131B508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F7291CC-78DF-46F1-A8BA-170B367DAC6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EE54D37-741B-4DFD-9B5A-CB624B8EF1C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C861D2B-5A37-40C9-AB17-70B6BD61E87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E832FD4-E4E6-4100-9543-5728F0AB3D5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627B438-8A2A-466A-B5BD-419904502EB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9FA868B-C2CC-42FA-8900-68556A659B4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E91026A-848A-430F-9C1D-0FD37C85115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8E7B862-CE5F-48B2-839C-4A2E71B15AF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B79C3B6-B121-4187-98E9-B5087B19C6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D75DF39-7DA0-4F51-83D3-57E662FC494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E8046D5-2A2F-4E21-8DE4-BC35EFDA21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6EFB765-BFC6-46DF-9CA6-1B181007F97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8FC0359-1871-4D48-AA2D-DDA032FF877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7ED7486-46F0-499C-8A89-BAC34C46803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AD50448-1D75-4CAF-BF58-EAE854AAB5A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9520DB6E-792C-4B42-B510-B4DEA89F4EE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CEF3ACF-5668-4528-BAB5-594693CCF69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D16DFD5-0B0C-4C96-9CAD-6FFF53B0547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4FF57A6A-F98F-4A80-BD05-763148E5989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E7408C7-84A1-4E16-9F9E-5489FC2025B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BE9A659-5A56-491F-AF74-659AF5978A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D047B50-8157-47C3-AA42-34867429B17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A9CB2C7-27F5-4E62-81EA-75F3AB958E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729318FD-471F-4010-B346-C958E640786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838BF938-CC58-4F34-A01F-D9AAE1CD45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8567431-74E9-4CF9-A143-CFC4DB1B66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C0ECDF3-BD7D-49DD-9051-EF408476BA9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763B5FA-391B-4F38-BD1C-9FC2A832A5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D1DA9C1A-ECAC-401E-B91C-0B42429F84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0FC15A3-30A4-4597-9752-19A1704B8A1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39427DA-79E0-4C6B-8720-3C65A3B26AE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B73BAFC-C89C-43C1-AC2B-029D423130A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E12C23B-220E-4E4C-A52B-CBA5DD25866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12D01FD-69D0-437E-8B58-3A1AF5BEC06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6C4FB99-6EC8-4E97-8895-C3E29049A2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116CA7D-21D5-46BE-9135-DD79068856F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8C7C88C-57AA-4975-BAEB-451ECD2848E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8FB0480-1069-4F9E-9263-DF8351F8BE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907DE70-90E5-4118-8519-3746C83907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9C28A15-0A07-437F-8E6C-4C5E660542B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F5617A8-EF81-4439-B917-34BE875688A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3DC22CD-546A-4130-B6E6-FDBF5CD05B3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31472C8-2702-42EB-A109-CEE4F5517A9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1C82534-C68C-4B92-8C4F-83E675339EE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ACD99C6-6EF1-42A5-9D1B-21AB4FF9C3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87D6989-71B1-4A9F-9BD8-B90400CCA2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B78005E-6EF5-447D-B2D8-FD61E354B4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5EC25AE1-DEEB-4DB6-A79B-7EEBA889E37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93E9470-6FB3-4B26-A8A6-8101FBA9318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F4BE57E7-F412-462D-A1C2-9E3F97B3AC2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C184C28-84FF-4E6E-8772-348BEB60D53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2A3841B-A1EE-4632-8466-A1F1B23A71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6EDCC839-7C89-44D4-8043-14476EDFB8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0F2AF9E8-D693-4F3C-97B5-914AA7FADE9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7B94E3F-EC4E-490B-8090-5B8B0BEF61F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D69C2BA-23F1-4738-9575-511E14D6376C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82D79414-9458-468E-AD89-0D386D67448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19FE89D-BA66-485F-A66B-F135B532BF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920C289-829A-44B7-8AED-C222A0A14A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275D251-2308-405F-BF40-12E3AEEF49E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6239C1C3-19F6-46CB-A7D0-38ABA3F0A8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F6CC3185-003D-4F4A-B603-A240C8CC95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A5F7A81-60DC-4F66-8D84-24052A64F0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23E3E030-117F-40B3-BF89-6EEA17DF3C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FBE15B4-621E-4EC6-8520-FE2E73079A9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900787A-44A2-43FF-ADA3-5B69FF7B5C1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E1921C3-D8C1-4220-B9C2-8F7795E2EB8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4F1F54B-2286-40FC-A2FB-715D8B161DE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C4E0A71-BA7F-442C-BE3D-9D5EB807C5A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3B35188-9D57-4871-A2D5-6C427C7ED44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F6A4E06D-6F8E-464A-939E-24169D5CED60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99E2058-BB74-4E6B-BF39-EBD7077132C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799492A-A064-4F5F-B094-85E7E79290C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E08F4141-698F-42CA-A744-5FCB9DE720A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DAC0240-97C6-4A4C-8422-1D8DE69A9F74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EB5072F-9548-45AC-A43A-471FD14DFB9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CF48C2C-ECC2-4B38-B60B-225DDEE3C69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BF193D0-69DB-4D48-AFE6-BFA92B5A0FB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3E8B65F-6D34-44C4-8388-8D740ABCCC6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7D0F60D-BD76-4881-AC6F-27406D78C3C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0B33E85-6A0B-4337-A105-DF0F3E81122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196B7E9-ADB8-4190-AC43-350C5AFA0BC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13E49A1-E4FB-4C6F-9870-4CFABBCBA05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0114371-253E-4DB7-8A10-7ADD47D3CB0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4D7AAF6-7CEC-4112-8B41-48F119CEA43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0EB6317-E01C-469A-9941-916EDDC2C3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691F56A-D017-4C6F-A4F5-CDC33CF5C29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A40A6186-197B-498E-93FC-3C44E0C6415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0043991-4A98-4162-B2EF-E5497FD6AC5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DB3FF1DE-BAEB-4564-97DC-098B4DCEF2E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DE8A7B4C-8994-486A-A6AC-86AD07B437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5AE5E29-C662-4D79-80B7-F800F799173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B6996B7-48E4-4EA1-8016-83D91CC60F0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88DD075-9B5D-4246-88B3-5855C979DA7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7A0A230-3990-4293-A4DA-08BB476D19A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05F8763-B6C1-465D-97C6-2BE0D2C4A5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5822DF6-7D58-4B89-A0B5-245A87880C4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A7555AC0-AA6C-4215-945B-9C6121A2514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3F10713-6D53-4D15-855F-E88B5FE7326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2605B60-1499-4672-B270-A97A83F8B4E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E3C4FDC-1715-47CC-B197-156FB30EF8E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8388C26-6DE5-4489-9052-03753111DC4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2DB09DB-833F-4F13-8015-84B23DF513D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5A2A0B7-0537-4418-B54A-A674E5CA042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737C5A7-11B0-4B7B-A117-778E9F814F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84636E08-12AA-4280-B1E5-CC12DD53788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45549DE5-2323-4EBF-9290-7416355AE8E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EFA3CF73-38AD-42D3-A8F8-0668E4DEFD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6FD62FD4-446A-402A-953A-B4917AAC8CF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467B00D-8D04-4E6D-8ED7-FB24E463CDF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C707517-8083-458A-97DD-78EDF7743DD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26CA1FF-9349-4D92-876F-31CF2FF58A9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35E0FF2-E435-4611-8095-4DC913F453E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67BCDA2-F8F9-4B37-9650-1666E9209B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67EA7F2-DF05-4C58-8AB2-E3A29FA5EA1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AC31BD9-313E-4F29-A89B-9804F93E4A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8D18952-D843-4779-9F23-9FF3A87D1D6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88A500F-C2C7-4FB9-8446-4958D3E4C5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08C03CE-6385-46C6-8639-E1018A4CE3C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B64414A9-725D-4587-A006-2A640039EF3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095FE95-D447-41B6-AFC1-3486DF0D96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36F31E85-951A-4DE6-9D43-B552A09D073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7BFD2DA-51AB-405C-BB78-2A92B12DB5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D8C9CB3-C0F7-4037-A900-D18742DD715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832F464-028A-4989-94BE-B56E7F7C532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4BD7DF8-375A-4636-8374-024253DEAA2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F1CBF6B-C604-44CD-B890-77C4795EF85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311C7E6-80B7-4284-8DC8-A1989B4404F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DA42A60-6BA4-43A4-B61A-E353F619460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8E09464D-A86A-4367-8DDF-A8D279443D4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C674AC8-658B-4478-9F9F-E8065EF44E0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F65A718-DECA-4EA5-8239-9846030DC0F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EA16B4B-9094-4EAA-A90D-F03A31977C3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9499AEB-776E-4204-9CB4-1B29C6039BA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85214058-8D7F-4BAF-8722-F29A7AF49A0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E8869C4-AA9D-45C2-BF95-21E5FEAF0FF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5105BBD1-1D6A-4DAC-8137-E5EA2ACA4E6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03CA956-D542-49D2-BA10-4961F164EA1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F42E0242-2AC3-41E0-A494-0B3B4F260C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08C9880-068F-4E3C-B199-15391228E2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7B31552-7FEE-4F7E-A7A2-C7EEBF83698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FE2C360-ED32-44C6-AB77-BC040EEBA3B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15B1BFC4-39A3-4E30-8EDD-F769F6AEEDD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E5303D6-EBC2-4F34-BF18-5B123E8AAEA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53F7069-3942-4266-A27F-774DDA81F19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FFD838E-CEE2-4171-9629-EA0A79075EF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9F5939D-B436-443A-A897-E8811681338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E367613-9B9B-411B-98EB-9B4BE5FF340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AD2BEF9-25D0-4CC3-BE22-AB920E588E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751FF40-903D-43E0-9B2D-0D6EEFA9684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09AA2AC-4291-4219-AD64-C98BAE1922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5A3D63F-3911-4EF5-910C-413CA3F524B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DEC8F7D-D19C-4735-B00B-C0BAECEEB2D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9351AC7-7937-43CE-B949-790CCCEC54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5D574D1-70B7-438E-B426-FCACB60F7E8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62EAB31-92F0-4BA0-BE26-7A00B042D36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98DBAAD-727F-4773-96A1-BDB232BA5CD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75AA1CF4-FB8E-459C-9DD9-966707FE755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06C51D26-E0F1-4848-8137-C3ED249B30E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750112A-AC64-4308-90FB-D883DFA8337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E0C7538-E040-481E-81CA-DD6A2FD4273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F33DD30-A1C7-4A28-BDF1-04114014BD1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CE7395E-3367-4FF9-A159-49055178BB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D3AF7D28-F631-4604-9F14-70DEB11A40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56BDD5EF-9ABD-4EA1-BAE3-79C6A56E935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6416325-91D7-4721-AA48-9CF280E88F9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13B28DF-649A-435E-9152-37411AC9236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E20EE5A-7C30-42AC-BA41-3537E8A5BE2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07143EA-795B-4961-A5E2-1E8236022A2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25A3BA9-257F-47F6-B479-C9ADAE223EE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DF3F6BE-DBF2-43C9-B6FE-E028C16081F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C81D7C5-B617-4373-80C5-11FA5B40CF2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6CDA4C9-6D6C-4B45-8A55-524BA52D3E4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1002683-312D-4571-8234-ED35BD170E9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CBE548B2-C99D-4979-AFA0-1BEE5E65A60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EF2D6EC-87F7-4689-82AF-DCF6721436B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A52053B-F58C-4532-9CAE-4AE32B1BCB3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C98BEEC-EBF2-4347-B73A-324ABA8BE11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401CA6D-7311-44F3-89D7-42113125FED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1D16D7EB-B1C6-4452-9387-935FE27AC1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3165651-4BB9-4857-86DD-53EB6821382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B36E81B-D49C-496E-A4DC-03B8A1B843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E712733-ACEA-4A96-BD25-4872C3181487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8FD6BDB-9D92-4ED8-8BA5-C076055305D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DBD3ED5-7682-4B71-8D48-B5BE6AC163A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2DA1E25D-830C-4D75-A4DB-35BDE9408BA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29121DF3-49F3-4C33-A01D-7DBB07B4C08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F3C6D1A-737D-47FB-8315-F5C73E23B68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2B5923BB-B16B-4A9D-AD0A-F23EECC0A9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1A43C7F-F776-40E7-AAA6-D7C3FC0EA55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E3D7E9E-139E-4EDA-BF12-69B15C42862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F01D825E-9811-4EB5-B02F-D427BD2BAF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6B6B9C7-115C-48F7-BD84-E070079F2B3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5341ACF-CC2B-4D8D-A021-6E0C472C3DD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D203C68-5724-47ED-A918-B1B32978C13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B3CA194-74FD-4751-AA39-675AE4E689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471D004-52D9-4818-BA37-2EC369B464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5D9DF65-544D-42CF-A207-13493B292D5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028A8F6-85B6-4DAF-838A-CD38E406FF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81AB2AB-8980-42C9-B354-D1E07FE9AD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53855D8-334E-4873-8B09-F77CC465215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9E4340E-CFE8-4464-AFCE-EE1ACAD0C0D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2BF7A2EF-7411-44E3-8D6D-26888109FCA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80D8517-05F2-42B5-A789-531726A2160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2F764B9E-192D-4476-A837-96413C9FA8F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6801DA4-A0FF-4518-BA1D-C65B4CCFEB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8C34D9B-BF34-4470-AFC2-947254F8FB4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FCCDC26-5FEE-43A6-BD38-1B6BF1868E2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7D296FF-D35B-433A-9399-4D0348EFAD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E97A8CF-BDD0-4C7F-A801-FC636996BD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8E55EEEC-D402-42D3-8D9D-0D95562A8E9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4AC64A2-F00F-4DAA-BA7A-517345E9A806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CA84DAF-C2A5-4BDA-A061-57EE8ABD9AA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7ADC240-32C5-48B2-B41F-76A6CCC9C78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FA6B856-95BC-439F-81EC-9E8F8C48C67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0CA53E0-9475-41BF-A688-760CCFE1934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BFDB046-D497-48DB-9EBE-A595B475C5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B84EE43-247A-4527-B27C-64E12EEA34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3254BA8-6D75-4DF9-B015-3F487B269F2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15F25CD-8B90-4B02-887B-E18972A586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9DE2FD3-E938-451A-B23E-5604C54C5C5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D90D054-28F9-454F-9E87-CDACD179A1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3C3BAA0-7CC9-450B-8FEF-40EA1B52C92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878BE13-55E2-46F1-9ACF-B73D555BD0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8D1FF33-EA66-4214-89E6-6A79435D5B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BC9F5BD-CEB6-41C9-A94F-2F3A8C645C6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013C74E-EB4B-4D14-BFE5-3A16E2EFC2D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6F48E6E-F3CC-4B48-8974-104D7CA8575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02F8F4D-6372-4C53-9E5A-F969BB1C39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DF8A04AE-6301-4AB2-986F-8B134E49B5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EE36E9D7-3BD3-4063-A9DD-B102A3CDE7C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E3F4393-5000-43BE-B91A-6DA8C87454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B540017-8B80-4857-8AB0-71FA360D5E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CDBEF8C-3305-42E5-B2B5-68C88350AC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050AF3C-7CA1-42C5-BABC-AF6DCB24A1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4D10CA5-1D55-434D-85B7-A2E015E5B71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D7C4B11-FDF4-495E-B7F6-22C9C75A63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CD07212-71EA-4FCE-8DA0-65666FAFFD2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0992ECA-0C86-48D4-BC20-E2E6671FE5F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74E93ED-DCE6-47D9-8929-F6D98D96A3C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21397C9-0156-4F23-B0C4-0AA999492E8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18F503A-7D74-4AB5-84F0-3CED80918AB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C467B84-AC3E-4FB6-AF93-298596FCB9DD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C41B080-955B-42FF-8E9E-334CC55A409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80D6096-889B-4075-856C-2307B07F80C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86D474C-A8F9-4BAF-BE72-8D00AD371DF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45651C9-5227-4DA1-92FB-E72ABEE8D9D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FF2E314-06F1-4C37-A624-36739987B89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1951313-FAFE-4C08-9CBA-8BC938BA3C6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36FE20B-BB78-4F4F-81F6-C0CD8C7981E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39FD5B3F-01C7-4AFF-B7BE-A76A1DE9366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E04E930A-CB89-4144-AAC2-68676D03FF9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B90AA4F-0E83-4725-9796-5E662743D18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EF1B564-3C8D-4248-90AD-AD89549A7EB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EC17CCE-CEFD-4151-9B8D-556B1324685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B7C4553-63A7-46D4-BD2B-BB6E63DF4EE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F5FA885-88B3-4073-9111-1F05DC517C1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42AE91E-F571-45D1-8025-DA186DBF9DA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0ADDF35-C0A1-43FF-B7A3-AD9128E0346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9A2C521-E724-4456-A76A-E1826ACA57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0E47E4E-009F-4CB8-8C3C-029C850788E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2E6E770-177B-4B23-9B7E-291606B019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9A834931-F41C-4AFD-9C39-F1A4E4E20AB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7575B04-8CC1-4B5E-AE70-65A0F19EEBA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6F30914-00C5-46CA-8D7B-A482F12DFC2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F79BE42-5F7B-4152-879D-549CBFDAFA1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4C615CF-60BD-4A06-B50E-94099A62FB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CEF09AD-BE58-4F40-84B4-0A867A02E77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BCAB162E-E72F-4606-887F-4AC8A603617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A5DD951-ACDB-43FE-8DFA-1372E499C66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101F987-0909-4BF1-A09E-0436DE576AF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AE6DADD-F1A0-4011-86A3-D0992592A5F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DDA9520-369C-4793-BCF2-F9E7D00FD8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A234A1AC-BCCF-4057-A298-D0206FD67B3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41AE4083-66B9-4896-8639-44DD201CFB4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65676DA-CCAB-4B6E-8515-D85B306F5A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971F9D3-96F9-4273-939D-7A244B962A5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EC1E108-7B31-4737-B97B-38E5A597B7E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D817488-9494-43EF-AF8A-87F314FDF8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FA9FDC0-1A21-4C1D-A31D-6CB701E8C50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AC33366-2FFF-4CAD-8C8B-C2E16A13923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882920B-FBCB-455E-ABFF-FCDCE7BF7A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2FB7B06-489B-4CFD-8FDA-C5C3BAFC214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69265B6-9561-46EF-9D45-AA4F507595A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9933A19-CB37-49CD-B05F-404593D30E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5BAAFFA-C54D-4D1A-BAD0-8E23CB47EDF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BDC6DB9-AADF-460C-8D4C-90170D2962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2EAD1BDF-4A27-401F-8AF8-4F0954B10986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3F38C47A-8D91-4CCE-BBD0-D25B6EF3F03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8164E24-7221-49F7-B1D9-974B96FC4C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E5A94C2-051A-47CA-9799-FC6C27960D1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2F862D8-DB0E-41EE-89A7-066BCB95101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5F7B47E-5CC3-41FB-9902-82127CF561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156EBCC-1F0C-44E1-8305-7C1D3728C44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2EED8F3-7F5C-4BAB-9170-98FD76092E4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2A7415C-13E3-4503-B7C8-D72433E9311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1509F4D-3848-4CA7-B22C-4F4C6CF21CD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33BFA5C-7BB3-4025-8BC3-65711F45C45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EBC5B7F-82DA-4F50-AD84-C58261C588C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57BEF3F7-929B-4BBD-8C5B-DE9401D646C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E262E1B-F0E8-4221-8C54-85310C6F4F4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3CCAE9D-EA0C-4113-AC3B-C3053BDAC3F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109547D-3021-47F5-A7C8-06B77BC4D8D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C0B6F3C-7E45-4917-8D83-BCA7B4CB00C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E9019F9-855D-4EB1-AD1C-8CA65152499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572944A-E1C2-4484-9E89-24ADDD331FE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3F7ECE1-A652-45AB-9F7C-77032E5BCD9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FF3BC4D6-016F-4245-A1B1-B422E66EA35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152A378-62D7-4FC1-8D69-F8D65B1AB8A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4307460-00D7-47C0-8AED-839FDC1CB2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E29D874-F8D9-4FC8-9DF6-68BEC9DEB4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C5D6226A-74F5-43A2-B7D6-4B4A085CFA9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72B5127-8A9A-4C0E-A78D-2C2C14090BF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4D67BC2-EF21-485C-B32C-9F796591B88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2B40C15-1900-4574-9C5F-9BFF8E52959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A055204-0D2F-4B8B-81C2-926D8EB65F0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88CC7C79-CB09-49FE-885C-8EF30990A2A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8BA71E80-D586-42DF-9240-18DE8F39740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6D44EF8-C448-43C4-B964-9B3074D614D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8776647-84B6-44F4-9EDD-CC12DCE85E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3F16154-BC46-419B-A75D-8F1BFA44260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83F012C-3C2D-4B23-8DF5-9FE514C528A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FC08FC8-C06C-4AB9-A9BC-0D968E94B3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C2C37DC-410D-43AD-B852-009FAE341DF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42DAD46-4EC0-4203-847E-3BD4446558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80DF451-2E35-400F-B013-FA8A693E436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70E3D7C-4D58-4CF3-AC68-1542665107C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203A77B3-857C-4B58-B5EB-70194E4861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153F872-58E7-4C21-B43F-DD80571A612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9F42307-35CC-4E44-A52F-C98BC447734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7EE9E79-8657-47A2-B4E4-08159E4A4E3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2B7EEF4-2F0F-44D8-BEDB-A54C685E870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766AACB-A492-4543-868F-D27E68E2EC5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6EF2EC8-59AB-426B-9570-BF88FB9D66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F91B6960-9DBC-4DA0-B0BF-6E3C65D4A9E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19BA365-FF85-4E9E-9D6F-D8B639FCAC0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822911E-041E-4321-B1E3-2C9105A5B00D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74438CB-F339-41A9-B138-025820BDE06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1901A01-B14A-40A5-A4E8-122AE1B3BF6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CD97F3B-F14C-4931-837D-241D16B485B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168DB26-2C0D-4463-8F46-A7505215368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6EDE549-7451-4AD7-827F-243536800F1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19E12BC4-DD7F-44B0-B38B-745C2D20699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0A6BBAA-566E-4872-9F10-916E3471D3B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D2F7B0C-2764-495E-8DC6-3A40C7B9F7A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8F20908-2210-4662-B4CC-D205D14B34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4602C56-7FE5-4CDD-9359-430030FB4F6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17BD5D6-8682-4F03-9EEB-23A62EBCDD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5FAAABE-5D5D-46B3-B7D7-7A2EAD2DC20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F91FD4F-0F88-4FEA-A223-36C18DF35416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2F47220-AFA4-446D-9FEB-41B945D78C6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C872A59-B668-4197-AC68-135CAFF024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0B82105-B3F8-4816-B1AE-FEA48CE9F2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3BDE182-DE36-4009-8E9C-867CB25ACF6F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57FF1D0-CB06-4694-A102-03B83E8A2CA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4400122-48C8-4257-B2F7-9C3A2FC0A3F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E578537-81B2-42C9-97EA-E5123F3FC8E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C28C994-2A17-4DC4-8C3F-C9E8B099649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650FE14-CE03-4B13-808E-DC0896FFADE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B4139519-F0B3-4674-801C-59F62AE3AF9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D27CEFD-9826-466A-B284-1689A97CB92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0F04FAA-6B79-44E5-AB6B-907CA354A31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B2C5DFB3-0F73-4C90-98BF-D19F796C38A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31421D7-3871-45FC-A102-DFC12DE0587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7CAF48B-3779-4A3F-B064-5B2DA0B0F9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FDD340B-66DF-4F8E-9F51-D1B04116C18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CA69682-A6F7-4E3A-8256-9908739A07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A30013A-6AAB-4539-91BC-0AE07595BA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70198F8-BF9C-4659-9DF2-0FE784CF459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A9B8731-CFCB-4A9B-84CC-1621216241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943F6BF-354C-428B-9354-536AA418BA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9860F55-8F4F-48C8-B8D1-54F66F59584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422DE44-6930-4D26-B5AA-AFC87AAB0E6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D5AE655-74B5-49D9-AD4C-5C9E9510BE1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4DCCE30-B963-4B42-B7FB-9E7E4949B40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334AE9E-5749-4639-862F-4587AC81114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F68462C-1C28-4C85-A93D-5F19F8515C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6503AF23-D371-4511-84A4-3F19DD2BEF0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F2F27B4-C3B1-43FE-98BF-CF6DE23A5BF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5C919530-F663-4D7F-A390-D01E228BAF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E01BB88-790F-4F31-BADC-AA29A0C3FE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3C618F7-784F-4F0D-86FE-7BAEC951891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8978B59-3812-41BE-9A3B-33D3A6D5A60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953C44B-FEC9-404E-B89B-2082ECA5B74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779A04F-DF41-4777-8095-6E5837ED91E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E86A8F9-5689-402F-865A-28A7BB52954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F96C385-933A-41B4-A5BE-809AC6973B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879885E6-C897-4330-89A5-D2AA85A2CBF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544FCCA-CE8C-43FB-8B65-23CB53FE8B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844D3E95-9ED3-413C-80D1-42E0EF7D334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C9980915-7325-435C-9EAA-6F8FF3C18A9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FF734623-1893-404D-B732-44349C3B60C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6591013-CF1F-4A8F-93C7-CBDFD3F5EA0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1BD7344-99A7-47AC-91F2-FAA743F9A2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25397788-BDAF-4DFB-91F9-80A591E6B9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C8CA255-63E8-4543-AE88-C3A78BBBFF9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AB21A278-47D4-400F-B87B-8A9C1BE4EAB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4883BF3A-75CB-4ED4-99E3-866F5D3F86B5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02D17BC-ADC4-4A78-B7AE-1C4902A95C6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6124259-2F63-4889-AE24-7D8A3997DC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CF5C790-8DB5-4EE4-AAB5-E1DD0AC3A7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FAB965A-0707-48CE-9923-5F4FBA639B4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F905A3F-85E2-4DA4-AD7F-A2177CD030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825C4BE2-5A1D-4A26-9D92-C56E0E1E1D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072AC50-DC27-450D-A910-71C305EDF1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B181DF2-E993-41F6-AF9C-84306F5AB7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2436DF97-39DB-47AF-88A6-497D2B5BFB4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DC65E6B-3614-43C2-8E6E-36B150184B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9EBCB7F-6A26-4864-AC12-FA7243528D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890CC7E-9A29-4E94-B843-74B1E99AE99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2B63918-497C-4D9A-BEF3-08142DBCC27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A2269E2-0866-45B1-893A-A7B74E66202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09D0BAC-7FAC-4259-91E1-7ADC157A3DB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BDAF7FD-2C17-45D7-9976-BDAA67045B9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215CD46-9099-4307-AE31-D058C1C070B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EA6EE75-96F6-4947-83A4-DD5A70A0F1B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D65D904-2C02-403F-9B6D-F0B3A55666E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48D6163-0F87-47CD-8EA6-118014F7532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A84094D-DE05-4BB5-89F1-E986548CFCA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8CAD946-7591-4796-AEAB-48FF8466B5FC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89E8177-F0E7-42A9-BB9E-8A69BE9EDCE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A68367B-42CB-48BF-9BCF-D0AB9C8A987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E15A519-E74F-4CA5-940E-F02DC8E56CE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ECD8A0D-1233-4778-8C58-72183C2520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1527828-4AC0-4734-A05A-CCD14F668BC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1967989-2294-4821-8F71-A5578C88294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6AEC0FB-001D-4EDB-B6A5-067A490EE06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37391E1-809C-48AE-A8CD-0AAEDFE6C98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DB1C65A-5F6A-460A-91FF-E64756ED6F5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27FF109-6129-45F2-A47A-6958C647D0E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3AC912D-5AA8-4981-942C-F9DDDA0C44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B7712AC-1613-4F67-A1F6-8D3C965CB15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5D9C7B6F-BB93-4F5B-B77A-526361AFB2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7C5E078-4C64-42FB-93E8-B9606CA0A75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88C50D8-2D86-40FF-B43D-48A3F6A3F2B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5DC0813E-2AAC-4DBA-BAED-A1B4743CB11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774A93B-857D-4246-BB65-9D2B1595C24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3D798F51-359E-436C-A53C-A7A1980891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495C414-7769-43BC-BB72-0E915D79235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AA8A1A3-6AB5-4278-9030-E5212DE0C79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C4EEE78-AEDE-484F-B75B-AAE4872B77F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7188EFD-8518-42CC-BE16-C4A1E21D1D7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949DC6C-1354-46F8-858D-1F7DF9AF44D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DC4ED9BB-AF45-49EC-86D8-40AD712D3AE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56A2B2FA-B3C5-40E9-918D-AEBD5D4B32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9581B75-6CCF-4AB5-A829-DCA224243F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6F2FE3E-E182-40A9-B936-26B3B05A04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D25937D-F583-48C3-B0E2-D0FB5202EC8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92F4059-8DBF-42D6-8919-02ACF556C12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627E1A0-5F22-4B54-874A-C6C9C908A8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90E1B3C2-DC33-4754-8F80-2663E9321E1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1E191E3-2A8B-45B8-AD35-46248F29AA4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A822393-CACC-4DED-87BF-42280F7B6E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C335932-F642-4351-810A-6BB6FC8BF88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DDE8B37-6828-461C-A96D-BC527B7D88A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001D430-D785-462B-A59E-39A657E6358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071ECB3-45B9-42DC-8B7F-31671610E1D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496ED2C-FA5A-4E9B-A15F-D767C651739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7B7BF43-CE39-45E1-9F9F-5E8818A75D4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3097085-E8CF-415B-866A-5AAC9F2E7A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831B6E3-419F-47A9-B515-B479C96351B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DDD45B1-1188-4F1B-A208-1FD5C852B125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87ECC73-FAE7-4CF9-80BF-161F7B61E67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889DC65-3BF9-4A02-8174-B25B373491E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82D21B2-9A2A-4801-99B5-8D29757A4F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B4F0361-D5C2-4E9D-9084-871F2150045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D1CEB9A3-E68C-493A-A5C8-5F665D1D4D5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D5BB0C0-24B7-4C23-A8C5-722B7EBE8E9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26B191E-FC55-4CD7-90F8-4FDB2835940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246108E-EE6B-41C3-875A-C4D4BB8ABF61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89E33786-17DF-469D-8928-886CEF10F7D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742F4A4-4CB9-4A82-8EE9-5E7BBE94506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28F1699-FD7E-4B74-A08D-8C511496B2A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885A3DC-356C-41BD-9628-C3C97B7DE59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91BE1112-2644-4A61-97C0-11DCCD5FF52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F08B89B-883C-49C7-8330-2FB3AFFC418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0E30A941-81B8-4840-840B-E59F036613C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51E426A-E0A9-4593-96A6-5CDE7546C41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5A8B5570-49F3-449C-87F4-152BEE415A3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77E9CC4-3676-4E3D-B9FE-AF86396E71E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EF3FE0A-E506-462D-A196-00E255A9C4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9DB40C2-1BB2-452C-9B5F-96BC3FC352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24830A5-B400-4479-8F8E-D3E19B7B7BA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5C0AA59-34EF-43D4-91B6-5C1EC3F58AF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6EE1529-B962-4BBC-B407-8D575D0C5A2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7BF59FF-8282-4DDA-B875-F893F38F57C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8E01D4C-0591-4394-9344-F37CE93DC2B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DE556E3-0BE2-4109-AB9C-E2F1A52C48C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4DA075B-63C9-4C79-B1F6-6014CE1461C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5735840-574C-4FB1-A1EE-17E2DD22ADD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C4E4A9D-04B8-44C4-96AF-8E6E05639A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3854A16-8150-40F1-AC5A-1AB6A30513F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31D4E13-1501-4AA8-B9F5-285C769A17A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BBB1555-12B1-4401-8847-0782A721BD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3505FABF-05BA-49BD-A9C8-4660153888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933FE31B-9AEA-4C39-B5DD-AD006EF4915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FCA8BD5-1049-4C4B-8898-98AE8699E63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FB75837-6CD7-4DE5-993D-954436EE4A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1C825E6-4262-4811-A771-9F67F1B443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2C23B18-CC91-464D-BE98-7EE74FBB11F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12716E6-C49F-495C-8775-FDBE8C522E6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978469CA-4AD0-4F7C-897B-52E72F511E5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8B6C52A-8671-4B48-890C-27A0CFC89BB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C7CBA9C-E51D-4929-A7D2-03D33F25E3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90E1863-B726-45EF-BA6F-E1CD208FF3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9680017-A8F9-4125-809C-52F9472C516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892D3EDE-C069-4C3D-BAD3-2501692C1A2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654E2FC-B373-4F59-8152-F10F433E49E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B2F7B16-59F5-4E9B-A183-C8A374812B4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C33A6F1-3AB3-445D-8E46-D4131CFC476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44E51E1-6E9B-4B50-BB84-3942A76902C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B3D368D-C6E0-4409-92AB-3B920E49E37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414D275-1924-43F2-ABB2-B4ED302B941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E6418E9F-18CE-4555-A96E-610F409C6D2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191B8B2-C80E-4334-9A16-B84E53D8F61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003D53A-49EA-4F75-B473-CB5B5765ED5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1B8E04E-B14E-4971-ADAB-F5713C55D61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4C2CE0A-F34F-4493-8165-D84ED85A1DC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FDBC896-7C2E-454D-907C-3B4C2A68772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BCE015C-A5B8-4044-9FFD-8ACF2AFB9BE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7A955B4-EA77-4A02-9846-947EB062251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DDBB58C-2D65-43CB-8456-80B3FDACD7B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0E3D9B4-AC7E-4B40-B04A-2C55C1E1B4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E018A6D4-1B4E-45D0-A47C-65A0AFBB164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C385D22-A350-4B70-B306-FE6E9E67C91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4CFB8EF-8E6C-42C0-9960-A8C0939FC44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273E8ED-1ED7-4196-BB0B-A780AA54166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B051093-F61D-4BE4-9B93-F8ADDA1E77F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39380D1-3B30-4D9C-853A-DC4A1520B42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E092226-89FF-4C0B-BC74-7FBAB0C227A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F9E9848-92E6-4D4E-9430-697A47EA9E1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16D3C56-57E3-461E-A850-946385C8EE9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3A7D9CE-ECBD-4C1D-82D1-5878934830C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81DB624F-F201-43CD-8ED5-01FC05FF18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60AC9EA-0ABC-42C1-9322-B7B6CCAC869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89E1B9F-3161-4652-93C9-F0CFA1C0B4B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DDB435F-86C6-419A-B76D-50BBC6E45DC1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12B1922-C125-4C13-9754-ADC57994F2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591CA1B-054D-47FD-8FBF-911C1FAD86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687AF5F3-F791-43D0-962D-6A9F3A3C4EF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CF15B15-5E0B-4B6C-9ABE-74D512AADA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7BFA237-51DC-4FA6-BF1C-5AE5F410D7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A9BEEE0-6EA4-4456-9923-9D56C961163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68B051B-EB86-4693-8B41-A00CB109FBD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6FCD834-2E2D-4D58-A769-0A2C4EA644F9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A951470-5BCA-46FF-A7FE-1931504680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CB54609-C369-4EF9-9A1E-B32533CBE9C4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8CF2900E-DF0A-4E28-A639-DDE81E2C68B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9B3FB3E-0238-4580-B944-15F79064CBD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C49F084-260C-4C72-8312-B8C02DA424D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C0F96B2-DB47-447D-8141-5D2FD455C2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38F5D60-43C1-4C83-9D8C-78D0D6AE1B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0BE161F-41EF-472C-B802-37BB23F62B9E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7CBE2A8-4A67-43E9-AAE3-40FCEB063E5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8761CBE-A05A-42DA-A2AB-E2BA5B64B70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CBF229E-CEBC-49F4-9091-F7CCA4E474F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986367E-AF56-44C1-A4A8-E3F95C0FE8F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88D7EE26-AAF3-4DBF-AD74-A8C86EF7753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239B671-AA9B-4E2E-B259-0CC8AEC142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3143C19-43E1-48EE-AAC8-FFAC5768AD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AC2B6A0-24B1-4872-BC46-D5C094E0475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60DFA89-8341-449F-AE26-2549E2D72F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CF4229A-2324-4B36-A1FF-59E7875E1C4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A82C5B2-B79F-43E7-BBDF-02497F869C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2F6B7047-0E0E-4448-A121-0FCD9EB4C6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7ED81BC-50FE-4505-80AE-630D532EFF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CA3C144-8B78-48C9-8C6F-06EAF97EE14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F93F4B6-2752-46C1-87FB-97ACD8A7C13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BB8090F-9C8E-43E7-B6F6-B7E7218F9AF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E9D5DDBA-0FD7-4789-8215-6AA7D15144E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5CC218C-E66F-4490-A8DA-7E006B24BA1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2B9661E-C456-44EF-B264-4F254B39E5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236A3D4-972D-455B-9BC8-6B0E983F3DB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43FBA0D-0502-4F6E-B42F-A4895C4F67B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A62128B-323A-4CB3-9FE5-7B445A3D1A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600A81B-87D6-4AA0-8DD7-FA3B699156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590DC7D-3082-4363-A55C-A948CA9A63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ECC0D0D-FB4B-49F2-9783-81BC9B901CC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2DD7865-77EA-4BF4-AD4E-8DDD1E6E3E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7475B74-382E-4439-B99D-714A028B96D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3A38024-3635-4878-AD13-34129C5D712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58CFE5B-5EE0-4295-A002-B9BBA75F931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4534899-AEEA-4F4A-873E-71CCD51AFD5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588C9C0-B518-4502-A9BB-F26CAF0CD049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A9A3654-A97A-4892-96F4-0FE04DD317E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0695FA6-E3BD-413F-B034-22A64E298B9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9AAA404-DDAB-4A3B-8C08-41593CEAAB6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156B7A4-9404-40F8-8D25-16A18D56736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9E09272-CB6A-40C6-AE8D-31360D238BC8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6CD211CD-AD07-4B0C-B8D3-5F78238DBA4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307661E-B90F-4CBA-8573-AC110C0A1BE3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61105F1-C190-457E-9226-4E62DF8D9D7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E38F120-4D07-412F-A881-A4BD6907FE7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B370293-B1D1-436F-8A12-0B263048D83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6162691-9928-4049-AA22-C2B593D32B9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ECDA8B2-7542-435C-8424-DDA705A203C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B4BB101-05D4-45B1-906E-D4A1D74B4A7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92E7EEA9-5813-49EB-87E8-4E046770487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CC4504CE-D258-4267-B1F5-4F22A760A1A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A7EBF6E9-3796-4613-87DD-77F3686CA63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D1364C79-C36F-40C1-B23E-7A5CC9A6245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724FF21B-56F9-44B6-BF45-89CB4A792BA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ECDE3945-23F7-4EB1-9F30-1C5DE6EFFC6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3B77005-0ED0-4037-9F6A-492B34AA61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98802DD8-64B6-4DB5-8513-09CD7F16855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CD0BB74-2C6F-47D0-A973-33E503E9CBB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83D6D39-5231-4617-A814-021BAE094ED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6FDC1B3-D34A-4B66-95FA-9673D0022D2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EDF39E0-777D-431A-AFFB-21CF76E83B5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B06829F-EDAB-4AEB-84B8-D9048796E6D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492173E-AF52-4AA9-8EB6-793AB06A2EA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2E86A75-4853-4A97-99EC-B0067991EF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12BB195-7C02-4EAE-A103-2BFE7DC8A07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6A20F1F-9C6C-4EAA-9C1F-CBA1A26A9D7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5A311FA-BF0E-4B21-B3AF-869FB2ADBE3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0AE325A-4FA4-441E-8E57-CCCE191D2A6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4BBBEE78-07BE-47BB-B045-8DA102ED4B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30AD71D-ACAD-434E-94EC-FEA67595A4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BA8D88D-70A8-405D-A95D-5A7C3FE3848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D5D3980F-A22F-43C3-841D-62BB62ECBB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B5719AC-F9BE-46E6-A573-01FDE77BF36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17A506B-C0B1-4B03-8A88-01C23707246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D9EEBAA-5DF8-4F9E-B3F5-58FBDE046A4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208C4BB-4243-427B-BD69-B11603AE3E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71FB3865-BC5A-4361-A404-CFFEB03A8C8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256C4C5-0955-4201-B28D-A2B1BEFAD9D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5114933-0EAF-4A51-B246-91B8834F174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1CE6DD2-170D-45CF-9906-8B1C906A308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16B09A2-0336-4321-A3D6-4D9C07A030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CB15BFD-AE84-4E9B-92AE-D6CE047B561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ED8E89E-8004-49A3-AAB7-C101D6DA39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5536AE0-596F-433A-A7C1-E6F211AACA6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F32491A-4E42-4F89-A3C0-117186FC97E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A5F2DC1-49BF-41FC-8FD5-4E2EFEA5253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F160F96-FCC1-4D15-AE35-DA965C2C81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16D3D58-962A-47B8-A541-E1FAA5CB1B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4A45DDD-3BBF-4435-811A-2FE310C5066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991D511-74A8-4124-8FFA-07F400A374E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D0FD193-3E2B-4D72-8A36-550256675CB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40BD56C-B69C-4813-B6CE-E7C74A1D55A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1363FC0-7115-4BF5-BFC2-21B83D1C3F8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4073B51-C5F2-4819-BF9B-2BB3F2B047E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E6A3891-57AE-4770-A5DA-BFE68F54075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C86CEAD-0396-44A8-8151-FB4E9B802013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FF26D35-8B79-413F-A424-2B644A42BDB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6BBA98B-8900-4A63-B91F-A3C1A5DF859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3D9CF55-1502-4A3F-BCA2-6AD2F187D2D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367DF89-59D1-41B1-9CE3-52BEADD01F5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83BA23A-BEDD-40C4-AC69-517BAA69564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D230AD79-27FC-4A8A-BCF0-5546BF9F8FA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F3F70A7-8B57-4E65-8374-E2E54F1CD94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51617CF6-D75C-4FE5-8ED5-337DAE245D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F920709-6C5E-4E3F-9FC6-A7360404AC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9B765B3-F63E-44A4-83A5-80E1009DDEC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42A2E27-A5A9-4BE3-891C-7D9A1E8157E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8D7968B-BB42-4BC7-811D-A5EB66C67BD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B95F2FA-8A98-47AA-9DA6-FA4DAD441D5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84A17A1-DF5B-4A11-AADF-40734144AAC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C6D54C8-F0DC-46B2-AC0D-EF78CC031C6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EABCB4A-6D79-4EC8-B95E-A90F93BFECF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25DB07E-8F66-4C81-A7B1-BB327805B1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65F084E-A143-41BA-BE8E-CCFF0C39AD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AF4034D-784B-4ADC-8D2E-3602B826E85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B2E66B9-CE6E-4E89-8B78-D94993D5E4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D3E294F-AEAF-487F-A487-B73FB0D73A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E9E9286-1EE9-4981-8EC0-A680FE6755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5753EE8-B099-4107-975A-07B46988FE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03612B26-7D34-4F50-A02B-596453B4AE2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E70FCA2-0104-4337-BB4F-1667B5E436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F93AF69-11EA-40C8-B4BD-206FA80709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C8F978B-3B05-456C-8082-3D21073ADA7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3BE11F0-D71A-40F3-B317-2915B2BF707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1A5716E-9ACA-4AE8-A557-9E9072ED8C8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B1BDFF10-CD2D-4AD8-A559-7020A3D81F9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730EA01-76E4-4D40-A43E-1D20187C6A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6090B3B-E9AC-4656-AF0F-8969CFD06E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8BE8974-9EE1-437E-820E-32EBF2C847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7910B79-E971-49F8-AF0A-BD6600611F4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CC87A5C2-8966-4176-BF48-2D6D7734891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B5FBEA3-8599-465E-A67B-8D0100EADE2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1035D2B-7E97-4A4C-87F1-F8AC7A173BB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F705CE9-846B-43FD-8D3C-DA0A6060244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E3FD4A41-8FA5-42C5-9FF4-5C38EB5D9BE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41FF329-1FED-4DD2-A3F4-8916E8DEC69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E77D67C-B04B-4D4D-88FA-BA739B03710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B774447-7237-4FC2-8EB4-D63760C5526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2DF7D4E-475F-4588-9D74-B54559DED3B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8397A12-BFE8-49E6-A3A2-7C47547054D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95448A35-EBF0-400D-9CDD-34BDAD59215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B0BBA3D-8CA7-4097-B825-1B3AB2C4C9F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6C5BA06-BF66-4653-96DF-3533D1CC03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06134D1-16EF-4130-BAC4-F3AA39627E7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A3A444C-B9DF-4F0D-922A-CB71696C64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653B846-FF8A-4FE5-BEB5-D73C83BF80D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92A43BD9-ACDA-425E-B038-234512619D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C4F6D7D-1217-4156-99E1-B674944982F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F958348-CEA7-4978-BD35-EEB454CBDF7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3FB5CFC-80CA-400F-A262-4C0F65EF922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C4A8A1F-404D-4A69-A223-05D0E3937E9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48B0E45-CC13-44FF-8CEB-D4166A5B699B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F1D1DF7-B002-4DD0-852D-8A5B9EFA315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49019DB-8459-4DD4-A615-01924F621E1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3536A2C-5734-4FF2-A7DA-0C2663E5E83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4FD1FEF2-5DB5-48C9-8AFD-28AE61546BB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E0450EF-F7F0-49EB-903E-C1AEE16F66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36B8756-3200-44E7-AE9F-E4D7985A002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90E9EA3-D7B3-4E36-9864-D158DD44D82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04A9BA8-EA0C-4773-A1A5-B0B62CD8739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7919BF7-39C7-4417-AEFD-50909D5694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2249DAA-525D-4C9D-AFF0-8029D8085E9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A8D1F5D-51F4-4683-9187-89C29ED3C9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A9969D1-06C0-4109-95FB-7CDF030EC8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0E2A717-8948-42C3-B2DE-C8146026E3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5A90677-ACAF-4756-AA1E-BE9F6F0A29A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99960B4-BEE1-45D9-B3DC-74D3946677C8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4967FD0-3E60-43AB-BF82-571FA2F1CAA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76543F2-E441-4A05-9BC0-E3FEBAF48B8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D230975-3DBD-440F-ADA9-619B9D116A3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7E41E4C-6D7E-42C3-A785-AD67C5A6C4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1C3DF24-2A16-4E44-B3FB-ABC025AF4CBC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6CE2180-FB26-44B5-8629-90116BFBE65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61817CC-4D87-4456-A564-1506761A0B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8F68A4E-A762-4AC3-97D8-4BF9348B8F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29838D5-50A8-4EC4-8E58-06EC8D28384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A841671-9B54-436F-9329-59BE8223A9F7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FD978F3-E21A-4605-A01A-14A79475E31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7568565-7D72-43A5-9D01-CA35D540147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43EE23F8-93C8-4C79-911E-154038F8FA1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550A0CE-AD03-439B-9F7C-0F9962CC5E9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1B2935C4-3614-4249-9B62-2047DCA8B5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0FD4C45-9F8C-41BE-9E16-1A109F82C4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6FC8B82-6B1B-424A-AD3E-D5B7E76258B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98C63A0-D337-4A8D-AFFA-DBB293F0A8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BE147BBC-F182-4D5A-AB85-20AA3CEB30C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85538EB-742B-4BBA-8260-90070F4AD2E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6F561EE-B972-4445-A25D-955F4A5179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74ACB6E-C5DC-475E-9D2B-67FF3203FE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1F67326-D857-42EA-B6EB-AB5DEF6E1A5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DEA2AC3-4F35-4C17-B24F-15405F199CC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C261095-3A5F-4383-AEF7-8F40BD1DFC4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050DE87-0086-4B9E-BC8C-B5E93AC10E73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F50BADD-73D7-4422-BFAE-393BFDC016C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4AB7C31-823E-4D49-A774-8E27334662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21F12FA-529E-41EC-9260-BB8D73EE77C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A26918F-89C1-4FB1-A6CA-307B758C5F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CBCAC70-0BC5-4E14-B890-C0E6C4682B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7DF869F-F0FB-4D5C-A3CA-F4F8987D08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7659DAF-6157-4257-9939-F181C306E1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A6494C6-30AF-4D6E-8119-4B1625932A0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3E56F68-863F-472A-A09A-6D6C1646C1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5284F77-46D7-4848-8788-B524331F040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D51C64E-6DE0-4B46-81A1-CD89202864F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BC3C95D-F48D-47F7-8567-9B4CB13DEA9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B2A534E-3BCB-4DA6-AFD5-164F73CB499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938A9521-D239-46C0-B365-142B6A55BBB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3FD625B-20D0-42E1-A35B-AF6F6B6F356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3FF0A1D-0DE2-4B5F-B1F7-A23A966F4FE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A14C728-AF12-4E1B-AA70-A8DD902FFF5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EA6F85E-7110-4A4E-870B-7E50A892CD9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2888C9CF-B3D6-4FD1-9E07-D67B06B2C4B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AAE037E-54A0-4759-8F06-9D8EAEFFE99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C3A99E52-F373-4951-AB63-E0C7A1075A5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80189D0-09C1-4F68-8436-9AB153CC36AB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A471D4F-F737-42FD-B706-88CEBA2D921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37B87B7-9530-458B-9116-2C9530FCE87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2F8F5E9-0147-4C18-95EE-17C79770508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18E586A-B234-4DE1-A775-594B48D7759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DF97963-EC7B-4471-9A09-99579E33B40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2063730E-369D-4C4B-B439-A89EAAE30B9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15B0261-7BCF-4BA8-B557-587243BBA2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C242432-377D-4F95-9429-23015D900E8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A9855BC-E2A1-4F2B-8B48-2985E5E3A2A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19BE019-F7AB-4D6D-834D-BDA5A990712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1F10C537-4FD6-4A2A-949E-B594096C2EE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3F7C145-9B7F-4212-A06A-36D1340C8A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418E3CA-E7F2-40DF-B017-9F22D509BAC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A27587A-4633-4227-92D7-DAB76AC8CB3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5155AE8-EB76-428C-8A15-77A781CB7D0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F9353B6-3750-4A37-B8BF-7955A8BC2A0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5306B54-F6C1-4F0C-85D6-3A1482DE77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2EC2CCC4-C28D-42D4-8109-1665ED28E8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4067D81-883A-4FCF-B3AB-D0BD12C829D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13E6858-1856-4EC0-9716-E2C766D5EEC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8D8B66C-5F69-4404-A93C-5D6472B70CF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DF235D2-2BE0-428D-9B20-F416CC86E5B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9019DC5-592E-4936-AA16-76E92AA1BCA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D3CEDAB-F613-4799-B2E7-C7212F931AF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1FF52470-2921-4337-8602-D96D622FF45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F6856F5-E5FB-4F09-96C9-5B5CA44C77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CAE18C0-679C-4B89-8EBA-B1569EDF666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6006DD5-517F-4E2A-9FA4-AC7A23C7847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56A8A51-63CE-40E6-8097-8BD3C5ED70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BA1A14E-48EF-452A-9E20-AA7C5947550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8AF8132-CC63-4999-ABC2-729A6F20605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5D3CDDC-D924-490E-B32A-B2BC6C9F65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BC1DDB6-84FA-4A7C-85AE-A7C39D03998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3A87498-74DC-47CF-8139-5D54C4D2AFB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7D49CA2-5B9B-4075-8D95-3E4178B242F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566AEF1-A8AC-4CC8-A3A1-4D67CD802F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28B229D-15CA-44E0-9896-453252D5FB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479E26A4-01C1-4A0B-9DAB-CF93C26E32F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C5B15E0B-FE58-4DE8-A711-0AC00678C4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97A3D384-1694-451D-8193-6BC720F94F4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4CF2CEC-3AA2-4515-B7ED-27738D6BB58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3B63753-3C6A-4A7B-8E81-C72A5F52034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86D5416-FF74-4C2F-AD81-340721FEEC2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87B1534-E30D-4A00-86C6-6F0942E79FC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B68F91F-626C-43E2-83D6-BD35B286A75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3F525C2-162A-43B1-A16F-6D81FD482F1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46A2387-F7A1-4951-8E4E-2264D69828C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4901C77-6025-4AAD-8743-D209F174EDB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7A76886-80A7-47DD-AC45-BAAFA5B7572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C62A407-0986-4DA0-8C3B-221805678E7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E278564F-140A-4A59-B7CC-E3D416C9B36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1094862-079A-4BAB-AC7A-A19D8916AC5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6C1B5FBD-0353-41F6-B296-530A65487C8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04E3F49-265B-4A77-BE84-7668C99E598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77A4B27-B73E-4A2B-BD4D-E1FC3D4BFA7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3388075C-A166-48A1-BFC2-83AE8AF4BE6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B4255D9-9D31-4584-B717-AD5C74012BC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CB75DDD-F93E-41C8-BB63-E1F0496C7DB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380CB06-97F9-4E04-B7A9-0822A5A4C7B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81CA220-7AC1-4AE0-B29E-3D07285F9EA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4CFFDEF-D4FB-42C7-B44C-4239CA56D3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F642F718-DE7F-46B5-AE9F-2EE9F659786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D9F4801-72A9-4E15-A397-CFB41F2CAF2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2D01D34-99BF-40AB-8B5E-C44A02AA482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408A7CF-D3B9-4C77-A41B-7E171D8A15F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70F2D72-FA73-4DD2-B86B-F7EF929C3BA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8093717-59DB-472A-A964-0A163CCB310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2DE8FB6D-3D62-4621-867E-87A1E6C93A9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10FDF56-2361-454B-B5DF-8FE8BA4218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5BD9D92-82B4-4F85-8AAC-E2D3DEBA65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B83074A-7E5F-4798-9260-10D9AB3F1AC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7C36DCD-C899-487F-B8EB-9437A55C53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C150D97-FBB9-4F83-8182-F57DBABC1F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EA8CB5EF-4B3C-4134-AA58-AAC82962315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9239A03-039E-49FC-BA81-1A854B1906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EA68BB8-E176-4711-AF8D-7AB77904B4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C03D8A7-5F5D-4675-AB33-46B5B6516B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CDB824D-7130-4FD9-B6BE-65CD9374FB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279BB9E-C983-4DAD-BA38-6DD4397083C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EC43DB7-8E43-4914-A72C-CEA020E1484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68814B7-ADBD-4220-88B3-0618D7A85E8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25312C1-DD98-43FD-8712-E32BD2211CC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D791543-00A2-4CA4-AE10-E3A6DD7AD34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0A9BFD2-16CA-434F-A251-FD5B1CE7D3E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1E1FD79-D154-4DC8-9059-BD69203899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C2C7D16-60AB-4628-AF15-411B9CB96F9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7207604-945E-4B74-97EA-E3EFB08DFF5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0D3BBCB-CF57-41F4-A068-2ADC2E26B03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D682C61-7839-4264-B7EE-5F22FE24329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ECD2650-25DC-41CC-8A1D-53683A5CF43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C01E195-40DA-4AB5-A622-0D982BF5798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B9289FF-8ADF-4586-8C15-606D1FE6501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731F88E-7BC1-4132-815F-2E81922EFD8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5CABC72-BE11-405B-A2E0-A8BECC6C9DC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6C9BD7E-A0A8-408A-95CB-DCDE0C83DB8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53BBE2A-50E6-41E8-BFDE-02BB562E8BF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4A776FF7-872E-4FA6-B76B-D7DD36B4993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2EF1ADE-4A38-4482-A9DB-1B52D81D846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62502F4-03EB-47B0-A6B4-94A5CA914F6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EC676CA-3FF1-49A3-B277-B90A3E34DE6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D2D8958-3BE2-4137-A033-9BDD5CD488F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2BF0625-8ED2-4B57-AA2C-049DCF7982F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B8EDAB6E-4312-4B37-9B0C-9921E1E5D5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41CEE0D-0A78-480C-84C2-9C354736D8A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B6CE49E2-1C08-4654-9E61-BF158B1A4F1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20D96AD-C086-46D0-9039-2E3FD2E6266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D2598F5-08A2-4413-B5F2-32A98B230E0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6C00C23-4DF2-4432-94B0-3E2604F9233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06C4F95-ADF6-4EB7-AD49-A2DE330B69A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D6F30F14-0370-40EC-89E1-FE09DDA421E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24DBEBB-EC43-4678-ADC1-EE706D4495E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3E644CA-616D-4844-B010-C591F86C160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5B51E4F-830D-4740-8ED1-21549D03B8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F0C257B-B18A-42C3-B51A-7DB39FCA064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869EDCD-6A88-42A1-A4E9-7FAAA958935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34E3629-AEDE-4F36-A235-A4EF29AD763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066419C-E647-40D2-AC3C-C871D00306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25B6437-9F00-4ABA-9C24-D73299FA917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28D1658-D33E-4CC1-82E1-35F82980876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6B17FBF-30A0-441A-BB7E-F25EB3C1E27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87CE1C5-E239-4BD2-8AD3-039EDC1BE6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416EE25-BA16-4C35-BF31-8FC8ACBAB45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18902628-B09E-44A6-9DF9-89301AFD95EB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0ACC161-A57F-4E77-9FEC-24A2BB62A129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42C19B5-11AA-4E47-85F4-0FF9A2C4792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C94F1E9-E10F-47B7-ADB6-0F7024FAFE71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8252814-EC60-4082-A28E-40D584C3AC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1B89DF5-28B9-4260-8492-560B72D63E8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F487C9A-5469-43D9-80E3-4081936E00F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226B6D8-0A0D-4687-9A6A-64451BB3E1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32E0AF5-6673-40C8-BAB5-5F6E58B4E8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A66E50E-94CD-46F6-89CB-22F90B35627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4C902C73-C5E5-4E02-B889-7024368A67B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51C90D9-C653-4619-98C3-D6D72C7769D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2AC56C5-0258-4687-B66E-075B66AC2C8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19EC192-28C7-440A-874C-333FEB6A7F2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9998ADED-B4E2-4ECC-B290-05970D92DB7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524AFA1-3D25-4FBF-8D88-976BA14BBC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A120C589-DE9C-4787-AFE4-A9D231E319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8F656B9F-F6D3-46B8-8B88-E0545F6E55A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4935878-2BA8-4367-A397-147D4F69095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D5EA14E-CEC3-413F-A65B-76DF76F0B32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30068D45-C1A9-41CC-B35B-17770A21DB2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6FFFD6D-BD61-45B0-B8DE-7D15A5983C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9726348-7BCE-4F6B-BF22-71295A3F4E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405305E-4391-4A7F-8A7C-9792FA190FA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C27B979-A28C-4D0C-AB45-31815B54F51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B732C384-DBFF-4C3D-BE29-A9B441323DC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60F6FD42-22AB-4C8C-BFAE-8FFB8E3B7CD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DDB3907-771B-466C-B555-544C6E89CF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AE1C19C-D33C-4DC4-AF8C-218C39845B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6BF4B934-2576-4133-AEA9-BE31E46F00F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177363F-6BD3-46D1-9F07-EE0C6995D8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D861C09-8F40-4593-8221-2CBD2A5949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08B6134-CDF9-480B-BB8D-65C3421924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62E6F84-311B-4FB6-B88B-3E4459F224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484824D-31DF-4189-8703-917C121E119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4A67D7D-55B4-484B-B881-43C4A47B75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4DEFC5C9-6FD6-4408-B8F2-236218E6870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3BFA0258-526C-4124-AC9F-9D62A899DF3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F0E6DC8-FA33-44E7-9525-A0BB06D6C5F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8CBFF71-B104-409F-A1B8-ABF7208AB8F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754DB9D-E179-4815-8B27-3E257200975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3525AB4-3912-4144-A734-FF51C64E45D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BDD8BE1-6BC7-40D6-94AD-874ED9F667B4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B15E634-9475-4301-90AC-E59DC3B315B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B98D853-D98A-40FE-AD27-6C19960D4C5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D6B3E48-FDD7-48AD-A9E8-EDEA8174EFA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FE66862-4CA6-4C73-998C-26FD29AA156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742C9B8-8472-45AC-963A-513517E7A12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64CF0D4-BA4F-4B59-8C45-DDDC5EB5267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C6C7DAA-EA1C-4E1F-8997-8A38B467310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1A12A18-1C80-43C7-B964-903B7E22F97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89B8E69F-E362-4034-96B1-7C1657D34F7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71A9E0F-2A7A-4001-BFD8-DAD905ADA18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C5FBC872-9628-479D-83A2-856D47A3365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211C5A6-CE92-4FBE-9A3B-DB37BB138E7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CA7105D-AFC0-494A-AFA3-B03FC8841A5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683EFBF-B790-49EE-A093-8F4871424C9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7BDDCDB-DF92-4142-882F-6B2FBE604D3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CCBA97C9-21F8-4A04-A088-A1B4754C8E5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C24A70C-AC5D-4C76-B395-0BE2912553A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B82DA6C-0D26-41BE-8973-D74BAC81EF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540F069-B1B1-4C53-8F5C-D1AFBB17CFD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4F07143-990E-413F-8AEB-F34B7FAD386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0267915-EA51-4070-B7A4-EE7E414B042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7AFE6752-F5DC-446D-87BB-DA55BB2F36D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900C255D-4388-4941-947C-97917E4298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180947C-3F02-48BE-AAE6-4C19483B93E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EF6C852-A5D4-4406-ACD0-9E341313234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C108498-F02C-4E3E-904C-0C738F2BEA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455C131-BAB5-4DF8-AC2A-7C17B70DE2E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6313E9D-1EB8-4DC1-8333-26230A69F8E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2849A81-9A24-4154-B2E5-42B4B82A9A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FEFF939-B8E9-42F7-89E9-F922BF64DC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F6130EF-822F-40E4-A461-DEB56C7CA6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30CC438-E9A8-4C20-93DD-955A0D11295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1F9347F-89ED-4E25-8F2B-7FB281EEF76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5FC4BC0-1F6D-4A53-B1C5-3B941B593BF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1061306-7A2F-4C7C-93F5-004E6B9CC5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1421454-07D7-4B3D-9314-0DB2FD00ADA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99D5D20-59D6-40D6-8F86-9FB804A78EC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8811C29E-C1D1-4F9F-9F0A-5D85066674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2C68C51-D919-44DB-9055-A378B6304BF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0EE2A8D-49B4-43F7-B1D8-AECE4D4AE68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BFF8F26-C049-41E2-B6F0-030191DFE20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389FF00-D5BE-45E7-92B3-C15403926C4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4B355FD2-5C5A-4F1F-A2E0-43DF73ACD0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84819D5-E70F-418D-B796-7B1BE208BDA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CBA6A32-931F-4929-85A0-828AE917A86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51DA10E1-451B-4F16-B69C-6713B8FE77C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4F182CD-D162-4EC3-9160-FC8DACFBEE7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0A9DE497-8999-4009-A900-27AD5C868A5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BAAE14A-E338-44DD-8FE0-8520A82B1C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262A215-7331-4A5A-92DA-670ADEA924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E05AEFE-3E94-44D2-B4D7-69FCE7789F3E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1D9A771-593C-455C-8FEC-C20B89004F7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2EDCAC2-FFDC-4D64-BC2B-F1748E07E67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C7D5AE8-F3FC-4EC2-8D19-6161AF68C62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F7441908-6D14-4ED4-B88B-33E264AD26B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7AAAB53-9610-4D19-BA15-01DD33A3BB5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E5C84C5-32C1-4FE6-A3A0-CBC0C67AD59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3935BD9-753B-4E9F-955A-DC8763F78E40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CD94B86-E79D-4CC8-9602-B399162C62C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1D5AF88-67B6-43B0-9692-8176546268A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EEFE704-A708-4B7F-8FB3-C6A44655801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B4DEB19-4026-45E0-B8A7-CAFE771853C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B04241B-808D-4C86-880A-8659F4E18BB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8DF6522-A2FA-44CA-B4DE-FA0A62CF886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A63DB2B-BC16-49EA-A91B-092784D1187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6C8CBBC-CC84-4B17-941F-C4ECEA2C7F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3E384A1-C4F2-41B2-AFF1-8137F7198C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01CEDAA4-4566-4150-B2FC-0561B4944EB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DAFA125-FD9B-4EE6-B283-CF01CCDC43E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C047F31-EF7D-4860-9B7A-F2A9D5566D1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9175C6E-D05A-4F14-86A4-FA8BBF68B00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FFD20C8-8069-414E-93C8-882C99BB351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B786A05-5A54-4B45-828A-E86B0183DF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D118A75-B34D-4200-8586-13A20B87985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18DB8946-E1DD-45C9-9F4C-2297C3854B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E4C3391-1930-4FCB-BF2C-99A017B98E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FC7FB77-A368-409D-8B29-9D59A18B0F7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AFCF39D-E163-4F02-9932-5BC396D091C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EFA157A-AA1E-405E-B6D5-3BA36A5F01B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8939379F-0817-4BDC-AD79-1F8DBAE784D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0C1D62E-408E-4069-810A-896A383CAEF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08DA082-7BFA-4844-92F7-319B55B91CC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AC7F88C-FBFD-4232-BA57-851775510A3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BD7F047-E796-4608-9F5F-BFA1647781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354C662-0704-4896-BCE2-425C2BB1B63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B8946A62-B276-4C63-B7B1-FC3CB93549F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C4C359F-205D-4385-99EF-7200886BF5D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2F827E7-B5B8-43C0-A8FC-2C5A6663620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7EBD39D-8E47-43F2-A997-B252A203AC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E93552E6-A195-49FB-B76D-D85CD2160C9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8EEE8CC-77D5-4E50-97C1-7568F7331F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A61AB4C-A402-4DE4-BCD9-0E9D5FE370E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2C5BDD2-E59A-418E-B96D-C7F609EDDD4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922D923-32D7-4A1E-8350-41F75E1BC7E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342B868-1F66-4568-BC48-1ADE94EDC0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39C038C-42FA-4C52-A240-F569AF52C8F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371C699E-FE49-481F-ACD9-F7EA843D9D9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FB60270-41C3-4E66-96E2-16A0DED6D3F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DFE5196-7F9B-491F-A6AB-DF6619A0F65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EBE7142-384D-4DB6-9E62-20D92BAE5BB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2C0B986-CFA5-4161-B060-015C2BCEC0C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7C6707E-F373-4F66-8A54-73CCE578393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6415AA2-8A1F-4DBA-9002-3946994C4F8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4D9665BF-751D-4F19-8013-C35DCC77D4F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16498C7-CEC0-46C8-B11A-3C1B91DCE8C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B364CA3-CE47-4876-B989-203FA69935D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48C26A7-AFB1-4AC5-B3D4-72AC63EC39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CCC25EC-5523-436E-A603-4B725A81E1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9032CC4-0560-4FDF-BD3B-1E2C6DFA41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A15FEF2-EEBA-4009-9F42-91629C820D3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8D32B04-59F9-4367-8343-E7535EA8147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24CA259-D555-413C-9D7F-9C1187BDEC5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20F985A-0BCA-4E42-BE80-51F78B4A243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221F8F7-9CB7-4790-9B4D-B4F742D6AD0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C29AC5F-7F01-430A-BB3B-84564237D04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116423F-C895-47A8-A2CB-F50C2F6A1F9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7B333B5-EAAF-4C61-9C1F-538F692A371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EFC9C5E-9442-4B7D-BECC-5A678EB68D3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568C632-78C3-4340-942A-E29651C9D35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A4E08EF-FCEE-4C1E-B86B-AEC6D546364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1F5358B-FD35-4F36-9BEA-15160A8BE3D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1F0CC1B-BA34-4A30-B17E-49EECC8DFB9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7005186-1B58-424A-9BE5-34399AC1EE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2436A57-3649-4DB6-B966-BB813E3223F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BAB8B60-D5B6-4592-836B-3BB7A3842EA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A7F872F-820F-44C2-AC80-27E576AC99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E639DA5-CDF8-48C1-A596-318BE94819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C9EF860-FBA6-4A73-9518-1243272D344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E657F02-23A9-4621-B409-80CB90408C5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096A187-6922-4F54-996D-231BF85C5F2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F321A2E-A4D4-483E-A9BD-80C60DA82EF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5AEB1A74-AB49-4856-833C-2C60BBA9633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6BA80C7-9F11-4F54-92C6-F9B3991BE2B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D3B4E78-FD58-4618-A181-F1079C9B233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0AD6A40-DC03-459D-81C5-56D459E0E68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2DB7239-EB5A-4B42-88FA-737A0303A2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2E0CA01-E336-4786-BFAB-BDEBD02B202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96A1A9C-19EA-446A-947F-D01CC6A525CF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D3391CC-1B39-46B9-B646-28CCA6600D2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477CF1F-C3F2-4843-950C-898CE7FFD0F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C9EE3A7-ED95-437D-91F3-A088167E8B2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D3FCCC7-8BD7-4CE6-8A7F-4EF7E62EECA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4F7BAA3-7EE2-41FE-A96B-FB397ECD82D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4DFD796-C8A5-4B5A-AA9C-7DAADEE984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9C24663-DEBD-4ED0-9D71-89228F0019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357C848-BDD3-4092-85DC-061073D001D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9EE7F96-C0A5-4AA3-A14F-F3988FAD90D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38B1FDB-89FD-4694-AB8D-905B8931CC0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FA1F20A-F29B-4166-8FAC-AC89A580973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30D7FC1E-0290-473A-8472-616417FAC3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EEE8E6C-F264-4BC7-B4EC-4F080C47FC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4099FCC-5440-4D09-8290-108001E3187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F3F0DD7-4E62-4227-A6BA-F2EBB847712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24AF709-6615-483D-B8DA-421E9272F3E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D2897603-E4D0-4AB7-BEB9-FB46C745B0E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FF03DCA-0FCA-407B-B7C6-A756C56676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285242F-3BD5-4384-9127-C932ECFB6B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FBF1435-4CD4-48BE-95D1-4E8E0EF486F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F49515A-A711-4DE3-A1D8-185595A9BA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7F574DF-8836-455E-967C-3BD2F16A4D9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C240E09-2E50-4BBA-842B-62036329B4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64CE0888-7729-48AF-B47B-4D6C8511E9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FFD92EE-CA5E-4AB9-ABDA-BF9C909129B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F2EFBEF-F3FC-40CE-B02C-2EDF216260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0BBA7D5B-A11A-4DE5-AC64-C3AD0A2B76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101774D-CC36-4F2E-B437-B743644C274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B0DC6CD-1F76-4AE8-9B7A-E3C691104A6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2C83D63-87AB-4D7A-93EF-AFE3A2D49D2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6D8DE68-4BE8-4EFF-ACDA-35C7225865A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3479F3B-BA68-4A1A-A7AA-15559FD4404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74882DD-AD78-4A02-A39C-B6F8F52DF76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AD33D36-D6AA-4F12-910F-046B8CC052A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2CD08D2-BABD-48D2-B47E-E67384443D6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BF1A2489-5CC2-4464-BBC9-5C7274BCA66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02198CC-8DE8-42E4-8DE6-9AC2E9F4DCC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61270BA-0B74-43EE-956F-6582B87E300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35B46C1-26E8-408E-97F4-6BD07CE6E87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1B151F3-BFF1-4506-99BD-972674DBFA2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BC8C227-ADB8-4EA9-BC7F-0722CC9AF54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F5C2F32-56E6-4F4B-A2AC-19DF7F1B21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6384BD6-CB19-4325-BD47-0548F58ADE0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98CCDD6-2564-4FA7-A016-7D82F4D8788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21BC3CD-D1E9-494A-8C86-9A878DF98A8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01DEE71-236D-454B-B7E0-743EAD7C31D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E068124-73D5-423B-89CB-65852D127F0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AE641E9-E6CE-4FD1-B728-84BB1C63E7A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5D06CAF-A736-4E1A-8079-60C64BF8480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7D61FAF-C5BB-4C2A-998F-1F9E9B594AA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3815D56C-4CCB-4764-9746-229D13E50C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C3492CD-558C-4005-B1D5-02B2413B0EF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B0F2663-DD3A-4E50-9BB0-C8CB815C557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EC03D18-83FE-4941-9F3F-7F068999C14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BA4FCF1-BE43-4DA4-AE14-8FBB7CEFB0F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B1031D3-8439-445A-9747-A2B830F0B9D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C9FE55D5-BEAD-4DAE-BFB5-202537171A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6208C34-4B59-448C-A2FC-1F30BD796BC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66A3270-782A-4ED6-922F-EBE80CCAA3B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284E747-EF1C-4546-9063-E771C9BE6B1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B4689C72-EF17-4A70-9AAC-5A316CAC806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1E2E0EA-BBF5-482D-A522-BDBE971520C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F12056A-6568-4705-8C74-3787637520E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5078329-2E16-4241-AFD4-BB36221FE9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000ED379-496B-4D31-99D8-EAEB41F9FC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048CC7B2-7C66-4768-8E4F-7D39549C828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987D9F7-DB40-4E2E-B903-1695F8A2FA1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B7C8F41-428A-4D09-9E32-9956A34041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9133A55-E45B-4A4F-8F52-590399E87F6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730F6D1-A218-4741-970C-4F13C2916D5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F23A545-7FD2-42BC-870B-7D1EB68993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A9588701-0319-4BA3-87EC-A1B26E63C38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B357AC7-36C8-4A28-BD87-3F5FCC83D38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EBC52C0-1C1D-40A9-8ED4-05FB7786062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ECFEA64-90AD-4FE5-A295-874D09490EC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E4DA350-62CB-44A5-8F3E-36287B1D9D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CD0D543-D4FC-4776-8754-C26B57B3652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D1181B3-85EA-463A-AC7C-8F738226575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B297107-FA4E-4EDC-91FA-A5E09807DC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625F98A7-E762-4F9D-A47F-4EA9AF2230C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45F1E263-AE92-4415-B4A6-20AC4F7F062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18D757F-0E3D-4F3F-92AA-944A278BF8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F1014BB-399D-4542-B19B-FE02B97718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435D8C2-6ACA-4E69-8A10-BF19AFC9393B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9714D86-B79B-431A-BA9D-C8F8670412C7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DE089E9-F023-4628-973F-DD37DF17AD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175995C-7045-4EF8-A26E-9B3B5B60BF7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907EECEF-9183-40F6-8914-EFEFACB73C7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97403D7A-2FBA-4C67-AE6F-02924CA8FC5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7B327EE-0C2B-4A08-8566-D71636F750D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6BC2E7B-4FB0-472F-9193-1A3A2A13C31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F99EAAB-C399-400E-99B9-BF53E093CE5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452A2EE-6228-4276-84A9-9C695C92FFC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5CC8528-0CDF-49A2-AD1B-0DD848DC0D7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6205DC4-FDE2-4174-A984-C9D1F0E3694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02B6CB8-2963-443B-8E4C-2F7DE86B827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E52D1DE9-EA19-4B21-9226-B26F86BD556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B056FFE-21B9-414D-BE0E-94ED52E9F191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F4464E51-57EC-4B3E-AB5F-C5951F152E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1C7D948-59BE-4C6A-9536-6E2E8CD47C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2F31FD37-7A53-44CA-BF1C-BCEFEAD2554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B79FB2CF-F164-4191-AD7A-0661C1DF6AE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5F656FA-8716-4B76-B4F3-79C646590B2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0821D920-6074-48C0-8042-21707AB2BD2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9CED44C-8ED1-47D3-A609-D69BCA954B1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FD9565B-6CA8-44C2-9271-8B6847EFBAB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BA91823A-1EC4-4137-9D3E-9A472018530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5EC539A-A1EF-4360-BDBC-95C2E121335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053AC49-8855-4D38-BD12-0B6A42586E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3D4C97B-FC31-48DE-A491-D4D2A40A51C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01F8B6A-0742-4335-932C-5743B87568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94B79B7-2EB5-43F9-BDF8-0877E8A3CB5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0786C24-4559-490D-AD22-5E2CC5B4732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EA335A2-E3BA-493B-9262-15DFB2E5DE5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0137A0B-46F8-4D79-A706-6AAF28C71DE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89CA3A0-01BC-480A-9A8B-9FFE2D13F1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B17B3F7D-8809-40FD-A6D4-6364AFE347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3712323-0D29-441B-8BBD-BD8037FC85A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59233E0-22D6-4C61-9DF3-CD25D863F73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07E32C0-15A0-41A5-A85F-87B7945A56E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450CA65-4912-41BB-8AE5-97DF3F5F61A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98DC48E7-B28D-4BF9-A7F4-96EC350639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A00414F8-230A-44A6-96EB-457FBB6B991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285407E7-9949-4B45-8AE6-9D7459525C2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3FA579C-0705-4EED-915F-3ADE733E2BA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C71E2C4-03B7-46BB-89F8-02EAE68661A8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2F771C06-3DDD-4B4C-B423-745BAA4BD47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B51967D-291D-4C8C-A7FC-6861AEDB42B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C950665-DF1A-4DBD-B5C8-78540A51AFB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E30FEABE-AB63-4258-A01C-AB71A7CDBD7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052F60F-E7FC-4266-B287-BE8563C19C1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7091402-DD65-4647-951A-958B2CA87C8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E0ED2BC-47A1-4675-AB10-8C01B3AEE05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C76E858-79C1-4365-9744-A179134B2E2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5DC7FCD-F732-4C6D-8F6A-1EE267BEA45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2A5684A-7DE9-43AC-A9C5-4B38D4CE7F2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62B51DF-C4E9-4842-BF09-CD3B544CB9E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CD3FF98-3C9D-42CF-8C76-E00BF56602D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F0FD1AA-3676-4748-9F03-9CDA9821C13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0F9CD97-D19E-4074-A5E6-49A7D72050B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3FF15B2-48C6-4196-88D6-F1E14551DA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5D6F6A4-B460-47FF-A628-1CA46627B1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ED144CA-EFE8-4707-B12D-4912FA45F41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AB89D1E4-2C27-4C92-8CD9-428113C5AFC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FE164D4-1EAC-4438-B8C3-98364CE02256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F5F42A1-6791-4D41-8821-513AE101E3C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6EDF746-F6CB-407A-8A59-2617B4ED36A2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9030C2D-6950-4A89-950C-2C03AAF782D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3A90C88-E05D-458A-B8B8-3080BFFA10A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622EA5A-17AB-4BF8-9575-4B325D70CF8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92AB397-215D-4022-816A-2FD88ECB7F1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F9894E8-DBC5-4650-A5E3-296296C9178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B0B8355-798A-43BC-B4D2-C1616B7A2E9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93252218-7883-4356-AAE4-C6A3852912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25A50A9-F820-47E7-B44B-B86425FAF24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8061695-FFE1-44E7-9624-D45F75191E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86F3E83-BC50-4EDD-BC76-2F394F31069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2951C2F-5219-46EA-9B6F-422E3B151DF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8793401-974B-4DBF-BA06-016956653C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7371AD0-8558-4CF8-BDF0-BEC7352367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969ECC7-4063-4A31-8938-AA760FDEB10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7EA1C3F-7EFF-40BA-B88D-A44CA65331C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546FC3B-D745-4A25-AEBB-1E9537AFC7F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0527E4A-891D-487A-A6C8-1D10B4FD61D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2C9A148-C9F4-45D8-A29E-FE95B5E0FC4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2F5E444-018B-4BF5-874D-6999DB4D34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113542A4-744B-4769-AD83-31256A8CCE5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BCF5E13-82A6-4494-B93B-2E23B2202A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AD268D2-1F94-4561-B7E5-135A947CE2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6D06A5F-D6C8-48B5-8AE2-1B00EB344D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C0D8A70-C21F-4C50-8415-EA179481E2A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203E11A-A27A-462D-A9BD-8410E0E093FF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3A77EC9-2750-44D3-A4F9-088BB990F85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11B41A2-0253-4235-A430-A2223909F4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1E7A2593-082E-4943-9430-D9B022F4D27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F2CFDC1-A3F3-4DE5-BC7F-28236C2EFBB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B379874-2261-4293-87AF-3CCBB58AAB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D49374F-2982-4404-A072-762CE92F22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8A2C454F-CA6E-4FCF-AB8C-D752102E42B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25F9DA0-9650-40FF-81FA-BA1B8C00963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CDC8334-2414-453F-8F9F-9C13A1EF2A7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DBA3838-22F4-4193-8323-139754630C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0DFFAF73-64E9-479C-A5F3-E3BC660851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648F23D8-C91F-4CDC-9F95-1745494210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0215D79-478D-4932-B0CF-C4B588E26FB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B27115F-6DD8-4582-BC5F-703695431E9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3991AD8-00BD-452E-AF45-D1F243E5297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3C19808-6604-4CE1-A4B1-FBCE9216C14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0CA6298-01DB-453F-8C55-1FE06410D3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92164E7-F4BE-4AA8-ADED-9F8DB2A906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D0BFB76-647A-4C59-9000-3415C2C57F7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5BEC5E0-E56A-4825-A9BB-9B09214BFD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EC58426-D0A7-45AD-89B0-9EA10FD34A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75A1ACA-8CCD-48C4-A80D-B532A4F85F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8C53D7F-B887-4C5E-A679-F707F2313F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8BAB3E5-3EF7-4EC7-8B3F-8B0854EEADA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540E530-8E8A-468A-B7F3-D9488A0885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0EFB8C0-F198-48B1-A27A-13C8B5A2FA3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A9ED854-E83C-45F1-BD65-D8592E962EA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5F8DC20-04C5-46D3-885D-0A4D33CBB9A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3D69E4D-FB66-468E-A700-A9107A1E612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F3861E5-B791-4206-94B1-8F3238B43D6E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CF8AD87-1694-4872-85DD-53458B761FE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F22536E-69FA-4988-9000-D3CF7191E51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5F09053-52D1-472F-BF9F-2D380991C0F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2310BAE-2A78-4FD0-ACA6-566BED5429A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A21021D-393C-405D-BD12-4ECFBF16C847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2EA89EB-85C1-4176-A8A0-05AC86C2E61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02BAE31-3F79-4A4A-AEF1-028416830A3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4353C62-354F-4CF5-84EF-CCB7220EC65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DC7F5A2-9F61-4A7C-8BDD-6709EAFA9CD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F64A138-8EB3-448F-9D59-39AAC5EE9E3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373A29FF-C7C0-46DB-B35F-B7C5E60F958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B9C7448-2B27-4844-B900-590E3D6D0A9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CE387228-5EBB-4970-8C63-27ECA611C1A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D6D844B0-0DA2-4F10-9AA9-557CE4F8028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A45B6C3-1B5C-4D87-BFBF-F32D4126092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0CB3A95-F49C-4D7C-92FB-72D86297187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675133B-9423-45FB-A98E-A93A6B98C67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5D706B3-7852-4115-9473-E30EB0341CE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1376629-803A-4208-ABC1-9B7EC71C160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6252D1E-430D-45A0-8484-D53E313C7E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D924553-0139-46FA-981B-B12B761DD54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79AA651-BD37-46E5-88BE-94C49F84303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F8696CE-6670-49DE-B4CC-D74FC42515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649A8BC-151C-4886-A024-A004A56D3B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96347CD-D1DB-47B8-9B86-DCE972ECA7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AE316F7-05CC-4FB9-8C4E-2A626C79E0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FB813F86-830E-4AA2-AC88-AD78238C5FC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F1F77D3-DBC0-44FD-AF1F-CAAAB06A34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4F0B21B-7323-4852-B136-4397F86CBEA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C446EC2-46B6-4A79-B20C-937E1B0893C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3AF7A53-9EEE-4712-A028-28E5F54BD7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47741A0-9E73-4804-BDBE-4BBA112E1E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C27EDB82-E7A6-4C32-BBCF-7AF017935E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C9025F5-9742-47C8-B6D9-A7955A69C8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FCA9B13-69E8-4779-A12D-896D7BD5518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6EEC75A-7947-4F2D-B7F0-9F27F8F619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3C0469E-DE8A-4785-A441-2AB2266AF9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BD19578-9E2C-4F08-84C9-2EBBCE66B05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A777919-D1A4-42DB-A7A1-8FDFE2B478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93BE26F-E9BF-4C65-8913-35831805ED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247CA39-6441-43D1-8873-3A4F05438ED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84961FB-7DDF-41A0-8E87-128A052550F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39DC8EB8-12EF-4544-ADBE-62A80D03534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1424013-3D1A-4A62-842D-A41A366E4E9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D13E9FD-BE77-4CCF-85E7-8F25EA08A5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B8B0C57-7B5A-4D0A-964A-F18B26D4C5A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9018F41-D0DF-44FB-870A-063737F3BF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4F06E6E-3E65-4BF6-B3A8-D664525E189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9DE72DEC-2B89-48EE-9757-F1D0D7EE13A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FEEAA1F9-D4E5-49CF-ACA7-7D922B6B106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512D7CA9-6A53-4F0D-BE94-02533F72E3B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6F3C2A9-87E9-4977-9692-FC73567043C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EFD0063-6D98-4DFD-83DE-94AC43DE2FE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9067992-0E4E-49FE-A6BD-CDD9ADA82A5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4A20E22-28BE-43C5-AB52-6167E10AEA0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81C1D00-0939-40E4-80BC-742F36A8077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A3C720E-BA04-4424-A410-6432A52B223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3AE8DFC-4836-4158-9E1C-1737ECC438A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47FB236-B138-4172-AC94-E167D69D8D3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753B2ACC-FEB1-4C7C-B2EC-23003A4CF6F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0E81AA4-2BAC-4443-997E-52C9233325A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6BD530D-F28A-4F8D-A7CD-A1DA3C5AEE0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B576E086-F8A5-49AD-82B5-88910D3A648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DD33E9D8-88E6-4970-A27D-3166139C4F4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D2380C4-ABB7-40C4-A31B-283E34922DB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4AB2E32-1077-4574-A67D-21F666EFC19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4B8BAE9-C04E-46CB-8D6C-351B57E1C12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5DA084B-8241-4657-8ACD-DB51BA5E5A1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AA1F9CD-F638-4765-AEE5-EC842D11C6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AA55D7DB-B783-41EC-AC65-8F85383B8DB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74F09C9-09B6-4E4F-BBF6-39B9688B2AD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11D6F9C-9BA0-489E-864E-36245F9B946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51FEB3D-5C49-4378-9B79-1B48EBDCBFA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1A7F9DF7-1AAE-46A3-A1D2-1D975D1AB50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E67B0E0-EC3E-47CA-A16C-90047672BA7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1E30BB2-41FD-48F6-8F47-2CD35EEAE52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5321E0F-0A6E-4999-8D38-DDED2B94B79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07F920D7-DCC7-4F28-8082-D0C4B84220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64B36B6-C060-4E4F-8C6C-993FBD311E8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FB09C8A-6397-44A9-976D-86B5E86F4A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4DD8D26-50E2-486B-A90B-A41994EA464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F07C19A-8E41-4880-9AC9-68149C8674A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604D2FF-5028-4CAD-B025-2EDC7FA3BB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AEAB1C9C-8078-48F6-9DF3-758A0DDEF8E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8742C7C-41BD-44C4-8065-91C439BC9C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EE816A65-7854-4DD9-A284-CF9508B8C39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3258BE96-8278-4383-83F7-354A4FA9F4C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FB7CCBD5-A1A2-4D18-B1A6-74A6161749A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7077BCA-C7D3-491A-B5F7-8E1B41B97E8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C929D06-427F-4279-8066-64E8AA03485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42942A0-7A55-4B41-A6E0-AD05773B2C3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BF2F2EB-754E-454B-9786-A8B2CD3484DB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D66D423-D042-4FA5-A0DE-DE2CE978E5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5F9AAB2-2B7B-4028-A82B-90556D8A5C9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C7AFE8C4-E022-4492-BB19-000600B3704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589EFE1-FD9D-4AE0-9565-8FFA6837B12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C56CDDC-ABC3-4DAE-A7B7-3A6295F067F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E331669-F2F3-4563-B295-36EDA04EF38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9DF7273-9568-4575-9C2C-F086F708D3DC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29072C6-EEFD-4FA0-AE51-2DEB954EE06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2EA3669A-33CA-4578-8CCB-D9F0036A6AF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2946A97-707E-493A-B058-A11AC3F17D4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F29F7FF-395C-4600-9832-ADF7EE086A5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9877F68-69CB-451D-9F6A-75B9B11B478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818B65F-113F-422B-8492-395D56F12F7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A9DF022-B242-4A2E-A3A5-ED7338FE874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2BB7AFE-856E-4092-97D3-88FD6D00E20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02DEBA5-9838-416C-8991-A62D0BEC8CE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6CF1E54-1173-49E0-A153-A56DC793FD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1A81D41-8368-42FD-984D-5995E1B1C1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58EDE90-C1D9-4BD2-82B0-EA1E6F93A6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076195D-9B66-4E4D-A4C3-C3AFA9E6CA7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B4DB91E-8DFA-4290-82B1-F675874DDB6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223051B3-5C34-4986-A4AD-FB7A0F5C151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A23C3A8-5238-4AEE-B7BB-2E765EDE81F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12E7B50-8300-47CB-B20A-7E07B5EE856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52B0412B-B63F-47DE-A34A-D9D9FC0979C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8327AE8-FEA5-4478-BC9C-B5337FF51E0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6AFBDF7-AB62-4FBD-B2BB-D8F4F20BF0C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8A65DBF-244A-47CF-9EF1-391F1D3DCF6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C45DD71-D90F-4D9D-B770-AF483909D51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8817A569-04EA-47CA-8BD0-DF81B591651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643F677-C84A-4157-B89E-22E04A8B133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7F6531B-5416-4143-B3F4-CA9C7D4BCA5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AA728A8-CD17-477C-8FD6-0A6EE8B38B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50ACA61-4805-4398-A502-AB9B97890A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896E8BE-C2B4-469D-BE8B-90003A32376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FA98D0D-D38A-42BA-874F-8FA13D426F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875CEC3-8561-406F-BE83-1900E53C39B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6C612EE-3E5D-4B8E-AC4F-46969F91774B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D3ADECF-206C-4E93-9CB7-D00D4EF9F00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AC63022-5210-4286-A013-7480F328B14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D638B48A-503E-4775-AE2A-31AF8581A2B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2FB5C6B-9C48-41A5-88FA-DB39C316946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18B4F74-C451-4DA3-B109-C5212F587D7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4879D9F-25C8-4DE8-9129-E7AC66AB59A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20A5EF0-04F6-4380-81E0-1031888D3A9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481C6C5-BD4B-44B2-BF3E-F9DE89E67C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1737845-E4BF-4A09-8C85-44D1B07A73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BCB83C8-92A5-42EB-9B25-CACFC594D958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5AE24DC-5476-439B-8F3D-CCCAEDB6746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4355D7E-DB46-42C4-9104-CB627B3A5F6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47F08E3-F994-4FF2-809D-2EA7E9D2DB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121B608-A122-498A-8E6B-E92C28258AC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67944F04-D274-4E28-9E1B-35DC8FCF000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ADB4107-C292-4D4A-A950-3A8FCE766A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4FFC7B01-05CF-4212-9624-F1D352FD11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7081BADC-CDA7-461F-930F-4EAD39867A1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E48CAF8-4DF1-4B80-A5C4-DB893C03550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E7803B0-A065-49BD-AB91-C499E1E2C65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10BB9DF-DE27-4134-9CB3-14597B66452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FC8C627-644E-486F-9E46-038F96FE27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6E7AE51-F11F-4D28-A00B-5AE625DB1C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AFD4E39-1524-44D3-AF77-A99AA6AD12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5FFE6F7-25A2-4A26-A556-165657619B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D51E02B-7E00-4A2C-BAD6-0520055A96A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F692E76-D201-4F75-A7D3-F15A8A3A411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592351A-AE38-4E79-B5E4-ED7A294C08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5BA0330C-19BF-499F-9EB8-152DA355A4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704C664-5361-444A-9C1A-2ED7CEC31CF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3910812-CCA9-4983-B839-0898F3559C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4B6AB6C-6907-47CF-8D8F-56EB6F07EE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BCF4B50-2148-45D5-AACF-5C220DD9B6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4A0E8D5-8D9E-4578-86FD-F6056173EA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5B8B6C9-9F2B-4486-9BC6-2678C4B03C8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D3F51EA-3AA6-42FF-A390-C07112EB90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C9417DC-FD66-481B-865A-CD81BEF1F0A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F264A3E-0542-427B-A875-2297EC6D642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033EECB-3A36-46E6-8432-8A51B2F42AD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9FAF341C-B360-4843-B2BC-D1FF1BC82AA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9FE31CA-2661-4607-B275-A91A89C1913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FF92042-1A09-4874-8E1A-1D5C33E2CD2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F69D2A7-8F50-4DA0-AB72-D457EE6F4FF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1494C63-5571-449C-8CD9-16A07E513CF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9D35441-F842-40DE-AF57-52C5C3E6B48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944C64D-8768-4D63-9988-547533DB4B9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25A5A84D-9097-433E-AACA-935C3049FA4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703EC28-97F8-4116-8776-EBE19D2A4BD1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7C93BEC-F794-4ED0-AC2E-CA32D371583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D1869BB-BADD-44BA-8782-34F4B85F49C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5220C2B-7F00-4D04-B61D-5220F7B99D1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836DF89-21FE-46F3-B2BF-52FC18EE7E7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A3BE6C8-9DC5-4C13-A435-C6F86268505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43005D0-566F-4A80-A76F-008B43794A0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9E697B5-A4FA-4F54-A079-837F4FD769B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89AB256-614A-48A3-AB2E-249E3A0C779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FF708F8-C836-4E76-A64D-1E9B0FD0099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04BFF13-FD30-4BC7-95C1-E4FCBDBB146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B10155D-AD30-4487-98AD-B3B7922BDE7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65EE6E0-308B-489E-BFF0-39F585BCD9B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EE85F0A-3B3E-404F-878C-B0FF8935F20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B9BC4B3-71C8-4BD2-A7A0-E2E3280E61B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EC70367-3DD1-4C47-BC28-E2A81C139D4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A25B6F6-4CAE-4016-8952-4C442A9DFAF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FB36BC4-01F8-4638-ADDA-11511D4ACC0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9062951-A12C-4932-8800-84B1829621D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04E19F1-C82F-4DD0-9A56-65D014438B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8F770B5-F185-414C-9FD4-D4D9EDEBDCA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3623C5F-ED6A-45ED-933C-A82D7611391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2B66E95-3E6B-4918-B39E-7DF9FF5F5A2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414BA9F7-2F9F-41CE-A436-8EB676C9800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3541866-DB44-4BBC-8D08-9F1BA715541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03A6481-50D5-4C1D-91F6-73B703ED8C1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C5178A1-77E0-4E7C-8907-678D108C0B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2BBAD03-FB84-4C53-AD49-3647C83897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2D36D25-03B7-4A97-8BEE-18F2FBC71D9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CE06A03-B549-41E7-A92C-A26884DC782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A81952E-785A-4FFF-810D-6A8BED960D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71A90F14-E448-494E-9CB3-3351D851D3C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35A192E-B191-4E6C-B1D2-1E362A03C20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9D2E558A-C897-4E61-85E1-7CB7C42FAC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9109F3B-F474-4F4C-BA29-BA11FB3FCE9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C3EABE0B-5510-4982-AC95-280978AD8E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8CC6433-5CB4-4A73-AEB6-8C997056EF7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14F7022-6F4A-4BEF-8413-66556B182CB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72EA86F-EC01-4955-B0D0-463AB82AD1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3A54E92-C0D1-40A1-9610-6F32D3C605B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458DB6D-C4DB-42E8-88C0-CEE9E138F75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9C3DB3E-9B9C-47D8-8759-CA1EA90A0A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89C5BD1-3B9B-49C1-92EB-8E666B603D8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9FD5302-FBB5-4D8D-B7DD-150A42A2CD1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0905934-2796-4766-979A-D5D4EC60D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CBEEC97-9DB4-41F1-B76F-D5BD37EF7DE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CCBE426-93AF-4E66-8878-626E4952E80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F29B94D-7BBF-4704-AE27-56D5D757BE5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E454AB3-81FF-4A72-8E03-5F87D72E9B4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3F7C7C25-07AD-42B6-AE0F-8375EE87CDD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D8E23BB-4647-44CE-B986-F7F56429305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3B1A67E-50E1-4D39-B50F-FECEEF8BBAB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48972E3-5047-4E2E-9080-AF60BDAD7C1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CF90CDD5-FB90-431C-9FDE-F86569513C9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42BE6D24-9441-4251-A6C2-E4AD1FE1997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2A00F86-AFAE-4E53-8F71-DEA486753D4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1A65BEF-953D-4A1C-8574-A9DCECF05E4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2835E85-44CE-4292-9CD6-A407400EAE9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CB9C68B-715A-47B1-A058-F71D39E73BB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0615FB4-BF8F-4546-8A5E-C88C47511C4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3AE2106-67B8-4525-BA79-B9BA3D64809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D99EA82-DEC0-477B-8156-6456A2CDE0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1108A9E-5440-435F-AAE0-67B747E1C2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9BB7C91-80B9-4BF4-9533-B63CE2CF4CA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5567E3A5-441C-408D-BF5F-48B8B50F4E1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1311849-6F33-4672-8CEB-3DCD006DCB8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0957675-E93D-4775-946F-CFFBA716E14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FC264FA-3F29-4CA5-B4AF-8F31C44B2D8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A34908B-AB6C-47C1-9AC0-04B794D5D97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9A6F562-4A28-4BFE-8281-2A7AFB9AD1A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BDC462E-F424-4A95-991F-8036B45F42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127FDA6-24E4-40E2-83FA-CDA7A8C03B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700B1DD8-6AE4-4614-9369-1CF3C628724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8894E2C-529F-4A50-A7D3-6891FF5B810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8B55F53-23B7-410D-BD6A-A4090A62609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7899C54-ADF4-4E8B-80C1-5B7E9860D35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F52C575-D19E-4345-80B7-C71FF30CBE5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F488302-C72F-471E-B5F4-75756609B59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0E9DAC3E-46F7-4077-AA12-5B91156B4C3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1B2B29F-6C83-4F7E-A424-3F9DF4BD71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60B71A9B-7866-47E1-8CFA-9A179464B56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B73BFB3-7613-4774-B490-EDBAFBE095A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32ECE3B-CB56-4B4C-9BDA-323BDA60E1F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3C6091D-16AF-4183-9B27-0C19F6B2328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A7650A5-9FA5-4B5D-936C-84B396346E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189135E2-FE38-4A1B-8072-D416FC1159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24FF5F3-DE5C-447E-9242-A270DA215A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A65E88C-28E1-4D74-B878-952EDAFF2CD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F77828B-2484-430A-B214-86A0C271256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D98777D-7BAE-4771-9F6A-3CAA3260983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D8D94C40-1D62-4A0C-B276-6F8CC1AA6C4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99D0321-BF4B-43A6-8201-DB42F98068B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2DD93F67-D7E0-49CD-AC1D-84DF2363EBE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840FEED-5B63-42CC-8C86-1132EAC0817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988C8A6-70C2-4D2D-9C3D-CB2C910E12A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BD652D4-E40A-4B44-AFC3-7F6CE24FE49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ED6E76D-784E-449F-958F-BA16E403B78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E948A8CC-A054-4C2F-9B74-16BECB156C4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7A378DE-DAEA-489D-AB53-D570F5C6592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B64621C-D799-498A-9616-B09F5AB6003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6683F9C-0CC4-4045-906B-E2AC940E0FC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21C5A50-5B86-4D95-8ED9-E1EC6F8A19A2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7BED415-3865-4B64-A865-08A4D2B476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0A78417-455B-4AF5-A26C-D380D70385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3DDC498-0353-48A4-AC7F-C6DE77EC2B1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0FE1FE9-B22A-4A53-B53D-A5907476448A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10BC2E9-1795-4AA3-949C-B8656C4D7E1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B0E5474-CDA4-4DCD-B769-B09DE3387E8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D3C696B-4EB2-419E-90AF-D7889529F4E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14E2CB9-B721-41D4-B768-1AA61B51713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3177444-164F-4301-82B7-9F3647F8B31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D2FF85E-78E5-42F6-98F9-BF1EF7C3291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61BF235E-03BA-46FA-94E3-5B75B2AEBB9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44575E1-4D6D-4663-8F28-F8DF6A04A5A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793BBD0-E997-48C4-A281-2791553108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7D1AF07-524D-466A-9656-1B0D2152C21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8C02D146-23D9-4207-9B87-8BC49C64C66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40FDA66-4952-44C7-B269-2AE37E1C482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E43ECCB4-DE99-4384-80DC-692B29FA90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5B85C3F-27BF-4242-81AD-B6380AFDF5A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95CB323-F9C9-40CA-9A97-6D5C91BAD90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4224833-8685-4C6C-8DFC-67D41EC902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67F52DE-1AB7-4CC3-8C00-6A95F13E31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4362B1DC-DB0F-49D0-A156-45BAD5906CF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DFEAF85-9EF5-489E-8822-9DA4F29F386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DB33B53-0C2C-4729-8ED9-82EB23ABEC7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8752FF1-C841-4695-B157-1F48C38FAE7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2931C97-11D4-471A-8593-05D1C7B653E6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E6C6CDD-FB3A-4EE9-A086-C6FED2DEDC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800F6B7-C316-437E-823C-9A2D7C721D6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40945ED-9493-49F8-BE5E-797A40B46B6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1937967-50EB-46CD-AE8C-C416A564B18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E38B545B-1568-48F5-A44A-08BA2EB60E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37A2CDDE-A712-4635-8ECA-281200C9D7A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0E5A23A-56A6-48DE-BBF9-FDB370A7F65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1DD7726-664E-40C5-9F03-10DF1858D3B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34A863DF-2D2C-49A3-9187-24A8EC3F561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FA936E8-E9AE-4AFD-AFD9-79F92C6E5BB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15A8B86-7EA4-464E-BDAD-266D78E2676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06C3A3E-085C-4214-B0D0-5A52F0ADAB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83F4859-0374-4986-996F-5C5BEA0204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B1EAED1-BD9B-4FBE-AD1C-A6656C730D6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54483995-AFC5-4110-9ECF-2EA6CFCFAB1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139BB92-3F5E-4FE0-9039-E03472A69EE6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05E5FDD-CA72-4520-990E-11FB32B584A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FC6F061-9A85-4214-8F05-55908EE4977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A6868FE-7080-4C41-AC27-049A391E59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F16433E-73A7-4A8D-A253-23D85840310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3D07346-0BAA-4B61-BB5F-44014243BC1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D22780F-3B7B-4B91-AFEB-A3436988DBB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5CD4245-6DEF-4814-A994-93D985BA1E8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F77A6D1-0885-430B-8685-D6A0C1A2C2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62A3FCC-841E-4425-9BD4-44C9F44049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80D6FEC7-9894-42D8-B1F3-FAAEA2DC7BF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A6E3A3A-026D-4B8A-88E3-AEB58494DE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4F1A41B-F136-437E-9E81-5E24F9BE38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FE54655-9B14-46B1-8392-5BA672C4F5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003FDEF-B4F8-4E57-BE2D-2507370D7F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FE68DC2-0547-4C50-9323-A9DA9EFFF66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4509BC7-52ED-409E-9A2B-24CC1F065C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BB9C851-6D6B-4F51-B6FC-DE1E7E36461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41AFD2D7-21AA-43D7-AF5A-14083A6E786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E27A363-8C54-42CE-996B-AB89E291A68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068FC70-AA6A-4DAC-9930-2FE7C7E7F8D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23BF107A-630E-4888-85D2-3EFCE1BC779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95F7B5D-439D-4024-AAE1-9B8DC95E469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03740A8-FAAC-4EA2-A7E0-46749A82F43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07638C8-7D19-466E-AF7B-652ACD8D0A4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CB6CF7D-D1DC-4591-9CE4-6828D40E56F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EFAC51C-91B5-4790-91F2-4DA342A42921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FA9BC27-C558-46A0-92F0-23EC9DDDFDA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D026A1D-1062-49DC-A877-D9596A49CD3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68E2EA5A-517C-4573-9B6B-723945F9B490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0267AE30-C3F7-4204-8084-ACA4A7EE14B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9116984-8224-4C99-97CA-FB3E9FDD70A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C1B8D1A-22C0-4E1C-B58E-81E912370C9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5CFB540-03ED-4453-92C3-00107069ADD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E781773-D53A-4982-98C0-C76F9D84325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2EADE81-3D46-4904-B2D1-0D3FA95DBD9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9E5873C-E021-4685-9EFB-510A4325A60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B19D519-AD8C-4A65-A406-C0C31A7C405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537B6AB-30CB-42BB-9F9F-9EEF200F389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5E0CC80-7E63-4271-B015-94725906D90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CA0982C-17CA-419D-96DD-00B0508ECA7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1E25766-2233-4B7D-B79C-5221AF699D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034CF10-FB94-4D8A-B264-CE1FF1470D4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9AC7CC5-A818-4972-9969-32D6E2DE851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A914EB2-E38B-4CCA-9451-D048FD449E3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B1E3753-03CF-45F5-8845-D01FC99A062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CE87F5A-5E76-4FD2-8416-4E19C3A5A01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CB82CAA-8B9F-477D-B3E6-8937EEA531E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07DD94C-098C-443A-AFB4-63A547CC74C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126AB99-C826-4515-8869-82E3F4EAE43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6B4CF2F-A6DA-4DCA-B1E1-4E82D4FAE9B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E0D64F0-96F0-4D87-8B38-B0F998A54CF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90F6FF9-1D06-479B-AAB3-2C010D28C2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F58A8AE-43FC-4303-BD1B-622A6B06E7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B5AFD24-D0ED-49FA-85D0-E1FFC1A41A3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6C243BB-0E92-499E-9A17-6F1E4BDC47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DC8E8A8-1AF4-45E9-BADD-75D4968A3BC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57497C3-E436-4D91-8B56-DC552C08117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9F5F0F6-9E52-4388-8D79-A82BD0CBB6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AE9E168-BB6E-4951-885F-61961C1B2A4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90A906E2-EC2D-457F-85FE-F43DCA9EC86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20C15A2-F0C2-40BF-9484-E11BA59A45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A28846C-F32E-4770-B5B2-7ACC6CCE189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58626486-03A9-4C42-9428-F7B199774FE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E24DDD8-180E-4C7A-B7EA-A7430310D1B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DA3B66D-1B12-4F7E-B717-137FB8FC6AD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A8486E9-2B9E-492A-B981-A512523FCE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D0C9888-FCA1-477D-BFD7-7726D8EDBCC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7555BCA-B4A5-4F49-B21A-98B84D2CB97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3801619-D78C-491A-92D6-8A4E20566D2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1710520-6470-4C76-BD1F-6FA34F5E908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DD2941F-D4D3-4D79-8BF7-C2C2DE944B7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61620CA-BBA6-410C-A7C1-0CC4B44490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41BD975-4064-434F-8B64-1C2EF89212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FBA0CD2-7299-4CD9-8E6E-B36755AF404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25E2645-EC1E-4729-B466-D7CE2BB518A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296F099-25FD-4082-A70F-B9B34801CD1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ED16B20-92EE-4F2C-B72D-C5BB6C81261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826595DA-BFFB-4A99-8863-A638A5A0603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3BADDCD9-76AE-49A4-B7E3-AEFA423C3FC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95E915E-8E67-493C-AB57-62A047424D2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85011C8-E875-45A6-B2A1-B676D4809D02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6B61A15-19D4-4338-9316-4438C384D8D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EE0DAB4-ED32-4478-98A6-276CFB19588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35F1E56-B683-41BF-BE56-26F115F9AF5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0DCB6C4-1631-4E28-A4B2-8ABD9B1E203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D9080C0-142B-4D52-84EA-48012F3CDD8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031956B-EC31-4474-B3CB-6A73606852F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C81251E-B769-488A-9467-BEC67B0F272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55F9080-2DCD-492B-A98E-C5E02F783D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A5C8070-DB7C-4109-AECD-CF11A7300C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42EF139-A087-4DEB-B2DE-9CCE468DB5C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36BF1FB4-A0D5-4077-8B05-3709E8BC5A3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61686BD-E19B-4B54-ACDF-885D2707A0F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F8B78FD-DCAD-4ADE-BB76-E9258222F61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BB9E701-050C-4776-82FF-E16BFEB7096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15E85A9-8A88-4DF7-AE1D-2C47106136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E6DA92F-C9A7-4C6F-A8B9-DD8A137C4F1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A0C2F46-2689-4EFB-8704-7FC5797B9E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ADD2CEF-3EAA-4525-A182-FC30407AE2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AB2E7614-6773-4EAC-B3B5-B3ECDE854093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F23F19E-677C-4378-A58D-C707491891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48EA2E8-26B8-4ACE-AED2-63C5EA9D17D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7CCEA6F-1BB1-49E5-BAF7-D8833F7A5D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636C1CC-9970-44CF-A983-60DDD7A6CBA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A1EF47D-A65F-4A7D-ADDE-6201BBF97A7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AD544303-8F58-41D1-963A-44435933760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E2EA35A-E80D-4B7E-969C-D82420A0076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EC594C2-D2C2-4D5F-B66C-CFB4DA3A5C3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501161A-4F8C-461E-B8AB-EAB732779EA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B438C27-BCBD-436E-B62C-921BE265C37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59B21BB-3234-404D-9B1A-D10A934BD96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0723A35-1CA2-4AA2-8A47-6C706A9CDA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DF84FDD-C135-46BC-9333-39402E3673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4DD3F4C-6362-4EAD-8670-02BFBD0FEE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425B916-ADB2-4703-8B7E-890FADB0FE1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0AC28330-759F-4A0A-A1B6-86F4B5092B2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E9BF9C5-C998-4DB2-A033-68D3E2D5E16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B763698-971B-4EAC-849D-D5461940B5A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B22C1D0-1810-41E0-8376-8B800D6C33B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AD0AEB2-20A4-4E32-9521-40B67BE526F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9264BCC-B219-41A4-990B-FB231EDF158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A36ACED-66BF-4E69-B054-8BD3BAF3FF1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FF539AD3-91C5-4256-AC23-407BD6334C1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8550D96-D3D7-441C-A79A-F245A3E6368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49B5B53-738F-4755-BBBB-6668F27D460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F1CD4765-50F5-40E8-BDB7-D91CAE2A071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21CF9A6-B1F4-42C8-B0DD-356CFC2AED0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1AF789EF-5576-4FC5-A6FA-EFFD1ADFAE5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1CF950B-507E-4FEE-BEEE-254EBD4066D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348BE324-F50D-48AF-9060-063C502735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D04F570-D4F5-41A6-B892-2DD4F0743F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2DA40B3-D118-462B-AC64-388D528FD48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DC1795D-8CBE-4DD7-86A4-098A8ADF352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3284E45-5CC9-4BD9-A5CC-C7BAB0B9BF7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56D8366-7612-4099-83EB-4D2E6C16EE02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21E8957-C45F-4A2B-81F3-4C3F043D86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FE6FC50-0D72-4FC4-BEF3-15B4D182780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7EE52EC-CA16-4E47-8501-021717AC061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8BEEBA6-1B8A-4146-8C0E-14F3A7F7A2B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7A2D33E-56F0-45E2-B1E0-0BE165984D1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7F91CE7-19CD-44D2-80DE-2362D971C91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172DE3F-325E-4A61-9368-C173F56F864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3519879-EB25-4788-9DC0-5F3C958F363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C6C0F40-108A-4908-8D7E-69BB6D90CC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118B497-5C0E-47C4-9C45-D46CFD7C60D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97A8A31-DBA4-4B2D-ACE2-277B978174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D6F5345-1E16-4227-9C37-4AA8B6FCBA8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888BD94-C9FD-4597-A006-93913BE8A53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9730270-A8BB-49BD-8ED6-22642FF852A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119AA1F-D4FB-49BF-8E40-B46168F970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D9F233C-78C5-4189-AD23-08DF208A625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52C320D-44DA-4261-86BA-F12EB40BF64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4A129B2-9896-4AF8-908E-B76324C484E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AC385B1-3207-47E8-A29F-2D56545E97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2BC0A67-9DE9-4EAD-9A5E-37D444DA063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532F60B-4DFE-4904-8F39-97557343C7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554C774-843F-4171-8D9C-588F6733974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47C6D00-533A-470A-80A1-87F0714A815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48E0FB98-DCA7-44AB-8DA0-E795DCF07B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7F4A1AB-1796-46E3-9B6A-9483399E72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BA6252F-4369-4C3B-BCC5-036658DF228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533E63B-A95E-437B-80F9-265082336D7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CAB5786A-2AE7-4BAF-AE3B-5A4B281E9B2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536000A-5812-441A-B4A7-80A3148C00E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A0564F1-2200-45DB-8483-7AFB608A94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2C5A9C62-AB70-46EC-A0D7-603EB3DB263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D51FD54-C834-4DF6-AAB8-1EFDCAB987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3B1A94E-CCCC-43F0-9F4C-E4222566B6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6B64EBA0-E7EB-4FF4-9F50-92F5896E77F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05F4B22-163E-4F9E-ADA0-B49936AE5C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2AABF441-044E-4A59-98FB-E8B0FD37C2A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E11528B-7F37-4CC5-AB4E-278EB64A535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28C452E5-98F3-4388-B627-2DC537037A8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5EBAEF2-3B23-4CCD-94CF-E927667581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A807A23-1BB8-425D-BF62-E0D1EC64695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E3B1479-5E1E-4B24-BBAA-D8335E283F3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3EF712A5-5F8C-416C-8255-ECCE623A41B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1F3B46A4-B367-4F06-8BDD-954A1147791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DB6D947-2600-4F60-B5AC-E6966B7F0D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891A539-AE5D-4430-B24F-79DE5C41A2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2D820F2-ECAC-4339-B8A9-33A81D10972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5211DAE-8DFB-4A56-A3A8-E8170179D7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37A9811-C136-4091-84F6-6C7523B9E2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359CA7A-4893-4E35-888A-13E876C9AF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F0F4BBF-B2F1-42F7-9DC0-C264F36A78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8E5CE52-0643-42B7-A9F3-55982F848EF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CFA0188C-9935-48E5-B2E7-6634B9FFD9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A6D71F3-DACF-49B7-B993-00FF401D3AF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BA0147E-A0A0-4936-82F9-F05C4A4737B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DF31B44-64FE-4276-8CE3-38F525C4639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2EFFA19-C54C-46E7-849F-177674EE0F0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F8D17CF-79EB-4D57-8FE9-836152F901A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AD00282-1DD8-4E65-8D8D-E3698EDE0376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9A50A6D-3D44-4517-8407-A179AE7D54C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3A1E17E-F0DC-4B9D-954C-F80FA7632F3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CCFD4EF-4286-443C-8217-9AA96059102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A3325F8-2656-46F5-B678-6AE9A625D9B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2CB864E-5B1C-4A23-A2B6-E59A78D0983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9B466D6-3A5D-4853-A467-AE5CF86AECE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C6D6FC5-AC55-49CB-A620-4D92A3DDA2C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9717740-D1A2-4146-BBE4-A3B7D7F950A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E3926C7-D1DA-4D7F-91DC-B67059B4121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40E68EF-E85C-44C9-AA28-62A15596BA0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1E45B33-4477-45D2-813C-0220C430D79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81DDE64-1751-46C2-AFBB-EF11E9D3029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A41EC77-94F2-41D4-B448-AEC4FBC6E1E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B193443-85DE-418E-B8A7-E23B16CE1C8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0A59EE5-2BD2-46E5-B530-1F8BB3D0F44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68D53CA-8EEF-4A62-BEF1-DF996D4EE12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FD35670-59F6-43E9-90E7-360CB3F16E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4A585E3-B99C-4691-AB7A-C67C5813D59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5874C72-2C8B-489C-A0FE-37E898CB57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4EE13CCA-739D-48DF-851B-B24FC45D9F4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97B476F-B0FA-49B8-8F71-8B472A63E9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DE04A82-F0B7-4ED2-ACE6-2CFA0170C94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05C7A5A-2224-4675-A53C-F21E848E054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26DB039-5448-449A-B445-4FD338FFF77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64EA3381-A57E-4A57-BA80-8DE21DB78E4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A0C4F4DF-21BC-4486-8224-97B5CB192E6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4FF7155-C9D9-49C0-B288-0FBC2BD9557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548A6E5-55C2-424F-96CD-81675BA89F1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160931E-194D-4EB3-BEE1-79CC67FA18B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EA2AD68-DBB2-4C04-A16A-77C6EABF62D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CA48B52-4AC3-43E4-8D54-F7674C54661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4C5998A-CC14-4739-B08A-0FD5270625D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AC1B170-322C-4554-80F7-601552884F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67E1BF10-A5FC-4178-BD8C-751186E2FAD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AC82A4B-7486-4CD9-8280-9B415D92215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3119578-177D-41E4-B8DD-DAFB8A60E9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E8B23A7-37A3-4B42-B8DB-532DA380264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D99C35C-C81F-442B-BFD5-C9452825F0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6BFDD5F-515F-46E4-A5CA-1B9AC75756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CB760B3-279E-4D16-98A9-942D53C8F01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91F1B4E-BA38-49DF-A68F-12254040A00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CF45656-C05F-48EC-93AE-3C0002BB6CC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03400AF-B27F-40B4-A9B3-51CBF691111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655FB6B-2E8F-47EA-8504-C8DA7079D6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D4470B2-51B1-4D42-8F03-5FECFAFAD62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22370D9-FF2E-4E71-B7DD-7D87B6C860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E0F65479-981C-4DBA-BE8E-1ED287F8BC9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84EB53C-AF32-4980-8235-57BDD685114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BA38B1B-A323-4EF9-BBBF-137BC5F92C5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9BCF94D-B723-460C-8521-621F59875F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B98A073C-64E8-45A4-8EE3-151C18E5BB9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B72BD15-8EE4-4C77-A5E3-0D6A88A2062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AFAB6DF-CDC8-4D76-BC5B-F6FC999F74D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2267C13-C359-4F33-BAFA-6C3C2BE5DE2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331257B0-5555-414D-AC6A-55F55560DF0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662A8FA-CE35-4469-A930-930F4A05D1F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C033F60-6C1E-459A-80CD-27835696D2C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7E53364-8BE8-43CD-8DF9-F36612BD178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BAEE12A-490A-4D42-BBED-5F93067A1DD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49B733E5-D2A4-48B3-A156-0DDABCDABF4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2078CA3-D605-4B01-AE31-DA83BCE122D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A75B53D-EF2A-446E-B3F3-AADD1847A27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41E525B-58E9-4A16-B402-5A29B816CD6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48B9034-D028-4259-A8CF-C9A7F81455F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9B42B402-DA8C-4AA6-825F-11F4D42B6A1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58E971F-2E4F-401C-88D3-DA5D0C39449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517742A-9E9D-427F-B891-FFF6A3AEFBE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0B1C4D3-3D00-4B95-958D-EE585C4E4B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851C33E-0937-4D82-855C-9992DF3D61AE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19919B1-85B6-4FE5-9091-1702F8004F9C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B1DDDEC-B09B-4A80-B6A8-7FC4887AC85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DCA9332-D136-42C9-8FB4-AD21C75F2FF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E204F08-A97A-45D5-9804-BECC4BBA498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3B82155-441C-4A07-BB55-010E8D423F9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995040D4-2A1C-4E8C-AECC-BD4341078AB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BF671E2-9E0A-4EE3-8186-FD5E796B88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B5A185B-AE7E-4126-8267-FCC399DE6E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F406B869-0B67-4A24-B0EA-FC78560876A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B13FBF3-B657-431A-9450-E4C4248A98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D3F42D3-021C-4ADF-A2CB-BA2393478F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B48D6FB-C127-4EC4-BF34-8C6ACAAA308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D002CD9-30DF-48BA-917D-BA433AEA155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C79D90D-96A1-4D2E-B7D9-4DFA669F1A4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131B751-CDB7-48DE-BBE3-9991BDEFA2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A9D5E46-CC4F-4A67-B4BF-018F08CE3B8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2E3CCDE-F882-4C50-9D57-16F2C22C92B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2F52E3A-AD39-4A2D-9DE0-329A9B93F64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3FD34D1-7B3D-4A07-A642-58F268EC322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FAE2495D-9838-4368-BC99-EA14A4F138D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C75B27D-E0AF-4262-8ECA-FDF5F235BF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8BDA200-E03D-4067-A417-746ECB4DBD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5BDE225-000B-4C4B-A7FF-443253FC9A2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28AA50F-6302-4938-BB64-C9D3A725012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C2679E5-98C1-4E17-8D2A-F7F2EC85F13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BA39D17-5158-47B8-BE09-5023A7D8955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E055268-3D91-41E7-A0A0-2F0509FFC3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8BC0019-0D45-44E7-8776-FB1C697AC31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504F2AD-88EE-4758-8EF3-AC5C3F83FB9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8E9F7B3-D2F4-40E3-AD53-5727B5A4087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19025CE-A00A-4E80-8173-92EFC98D098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995B995-DBC7-47ED-ABB4-D2BF4F82AFB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B99BC73-9EDA-40FC-A39D-0B15F598FAE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D1C6389-7210-4353-A3BB-74B03CA227A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A8F72D6-7B9B-4D23-8104-F293F5B0177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6C820C2E-F39C-4D2C-887A-BE151D1B0DB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C8E694C-A0EF-48FD-9CEA-CD69706590D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9E18567-EFBA-4D02-A225-9F997120B9A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ABFBE87-FEFE-4901-884D-4A8096E3AB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DA06320-1073-452A-9810-19356933E59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04F0168-590B-4354-A665-D40201944F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ED3AF1D-BA6C-430D-A54B-83F7FF115D57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0DF1DA3B-7B54-43D9-8210-47C38F417A5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64BD475-5635-406A-9429-452B0426470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C99F6697-E12C-4E31-A5C8-91FE355A2A5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A09BFFB5-6FDE-46C2-B180-1A86B699EAD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E9DF89A-4FF0-4AD7-8328-306D9676807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8C05AC5-F0BC-4C6D-B42E-3834792EEC8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5762FD8-6978-4812-B950-AC1C6177189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38B7AC9-A4D2-4D51-BBE0-C9EFE271700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FA87343-7196-4851-887B-4BCA580781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354D5AA-5087-46B2-974D-61D252ECB8D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18CBFC0-04AF-45FF-97DC-B3F7F792DC4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044ED6C-D968-4574-8352-1E3C2BF62DF4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5EE68D6-CAC0-4B64-87A4-3925BEFC17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53C4A58-AFC5-48B5-9A00-9AB0E262906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A350347-3761-4A51-81EE-6E294DADFEA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0FAAF19-4FCD-406A-98CD-42D62E8BA5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553EC45-4369-431C-849A-9B6AE8BB50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5A6F757-6F1E-4491-8313-B2787573A8C5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F881F2A9-34A4-4534-94CF-72F1635B533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EBB6A80-811E-49D8-BA5E-035288FECB6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DD20E83-420D-4229-ACA6-DBE59A4EE6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713A9686-ED70-4E30-BBA0-8F2FD53F53CA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7876E9F-6468-41C1-BB81-D58C953C59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4FE66D1-EF1C-445E-A559-DD652EAFBB1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32B05A7-4348-4157-98E4-CFC785C62D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1964F4F-FFDF-496C-B48A-6AC88D20051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32D0382-2F98-4F85-ADD9-08B3D6AB44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842AFDD-9D35-4640-834C-5436FA1112F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9788D2D-60DF-4A98-833C-712589E3A7F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1428AC4-CC56-4091-A7B8-10E4BF1CAE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DDDABD70-FE09-4303-B0D3-90BDA176D45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467EF64-E7F7-44FE-BB60-AB19DDE193F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951BA93A-794F-4B24-B062-17B5A9E5BC0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4120F32-F0BA-473C-A01A-A1477D4E8B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0D37C20-5E56-45CD-BF83-9CF6D203ED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A219E04-2125-42A6-A4C3-17E4C93F09B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6F34C2FA-5D0F-4077-B534-AFFD9EDFDEC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6057A5C-B458-4C59-A78C-22EAE10F708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63AB0F6-EDBD-4D7C-B26C-20DD17BB98B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9758077-93FD-41FE-BA54-78DDD976B3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C2F83A3-3D76-4E1F-A095-DE814EF71A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EE26621-8952-43FD-A183-C9D8BA8CB0D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AA3454A-D967-41E9-9705-1B9492B69B8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C8B3BF6-28B0-420F-8C86-AF0ACBBDA51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1892B41-DBF9-439B-995A-70D080E8F39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69CAB97-7529-4180-8067-04CB5904CC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C141D4A-B17D-4167-B1CE-53A247C4DE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F717B29-FD06-4F4D-B48F-30692B3E6D0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C854B30-6B2F-48B1-A7EE-8FBE797540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1225D50-9A05-4E65-8674-DEF7D3CE3A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B38D494-CDDB-4EB0-A92F-88575F99DD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41E8E57D-2D62-4850-AB12-D04640CF6F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BF4D71C-2E84-4530-88B6-A5EB4C75C4B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51F241E-D64E-41C2-8D9F-0ADECAEF7F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836B017-7D81-4A1A-B565-ABD61C684EB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7FCCD069-7914-4291-A004-F771CA04803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E3D984B-38F7-4EF8-BB0F-1FD6884990C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D5B9628-FD00-47F0-9335-BFD55FE641F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F52A6CF-F71C-4877-9392-48D6C385768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7D045C9-AFB0-43F3-98FD-ECDAD7237DF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3F445517-50F2-49E4-96CF-646013FB328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3A677A2-D904-41A5-A76E-C9EF2F95B41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DB2D001-F134-49B5-8D51-9ED2A89C95C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C6134F5-9EDF-4868-BA11-9B9F6530F40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97CC9E7-64D5-4EF9-9717-B3A1A070429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40F22F4-BE46-4353-A4A9-968F78DD460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E912FE27-57F4-4DDB-98F5-48DC39562C1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105C8CE-2A38-4DD5-9721-425724513AA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9369FCB-D1BB-41C8-9C32-4C26513B018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2CA2878F-00DD-4A9A-8BBA-D51599E79FB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CC54546C-4302-4125-8A48-8DA6A79F7BE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E110A8B-105D-4D63-BDC4-B5B22245E3A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5FB6B0E-D447-47CD-AEDF-F7D563B425A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8B9A310-4D9E-4D36-898D-711A1D7ED06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89BB0DB3-5344-42BD-A41D-4EE5402C56A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BD389B3-2E2B-437F-AD3E-E2CE3F10377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2DF7EE2-0256-4292-8A48-0A1E08963A8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E5089AF-95B8-4591-A7B3-ADFB947E8B7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9353579-1EE7-4775-AD87-25F50FF2B9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68B4F22-FC49-43CE-B074-6E574F10EAD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952ABC1-AB4B-4B31-9A95-28C41AB2E38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EC1EF23-3548-478E-806C-BFF3AE152AB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1C9FA8C-C797-47EC-B63B-159C8D8840F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6AFB3AA-2198-4573-8E35-18DCF8BCB7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7F564E4-52C3-40D9-82E6-5CF093B6183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5EA4D17-5662-452C-8294-16A33635A06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5C56219-288B-40A2-B75A-2E79DFF118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353E968-475A-453E-8513-95A8DAF8214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065206A-AE79-492D-80CF-24C2F0B487F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BFF07EA-0622-41FE-8579-DD309D81569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D431E62-60DE-4818-A1D4-2BF7ECA7B13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724C6CA-CA69-4633-B802-717E0917C7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F1483D3-EB32-440E-BDD5-64BA109797E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DDF73E0-1391-4679-9965-FAD98838C2D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9617BDF-A0A2-44D2-AD99-7E4728A8035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92C88AB-BD04-4055-9F67-F9D2332A8A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185FD0D-E6BF-4B84-BFBC-578F253DDAA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88CA876-2215-45B0-81F0-003792BBE06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E3F7B95-40E7-404E-BDFB-AE5F8CE5DB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032F64A-F712-432C-B48E-462EFCEF02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5379ADB-6F53-4B22-B823-FB4C9AAD8C3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DFDF627-A670-4ABC-9AA3-3DE088FC23C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A3B953C-F036-4B63-B86F-3C4AD35BE13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4A56E1DB-3232-430A-B128-1756CA591B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05C6EDF-F2CF-47F6-B5C4-EEA592B6F6C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064FBDE-035B-425F-B765-8C4BA86A28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CC9FE06-4493-4DE8-B291-37018BD40A8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A777EA27-46BC-4C8D-A8E3-9D5CB043530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BB50F0D-1275-4447-B9A4-747CD2B9094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C7A9155-D9FF-4F7E-8956-261C4082B6F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635E425C-9A90-4E9B-9E40-0D361E70C4F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510C038-D2B9-4168-801C-2FB7CABB3CC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C90CEF7-F72D-4DEB-B272-C341D29EAC1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A6AF451-3D86-4124-8249-91E20265212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C12426E9-0D5A-4257-A57F-4CB2BD8EE0E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2E7C8B1-49AF-4D73-B4CD-26BB7E65ED1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51BD975-9164-4BEE-BB31-072DC52E7C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C11BFE8-AC9E-4FBC-924B-8652DBD1EE4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B1A3E6F-BB50-4F7C-B037-3231093F0861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254376CF-0F48-4EB0-9EE3-74B927DE30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2C318D7-AD80-4CF2-9C41-A7BF8D3231F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35A0642-CDC0-40FE-89B5-D93D68500C0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EE3B1F0-4859-4374-B176-9E25D523956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732AB86-0B77-4F01-9D34-8D34E4397EE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9815952E-57A5-4BB5-B002-2F85AA0E99D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821C039-21CD-4C6E-9ECB-BF5F6091CB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8844DD3-9FC7-4F58-A6C6-A93F057D08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E58D4CF-6079-4071-923B-888A18324B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CD363F0-E962-4B35-A1B6-CC824A5313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1594CE5-322F-4034-A959-E22E6AFFA4A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71F32E03-80BB-4FE5-AD05-CF2B8F6CC23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AC4892B7-7423-46A7-81C0-EB20085DBF6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9BAD8DE-8502-462A-92CD-60A8FC53EFB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40FBF2D-9CE2-4691-952E-DBED9C5C607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D081687-0ED8-43FC-A13F-32275DD9185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262FB6C-4D39-4C1C-BAAD-39576172F2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9535AB9-C633-47D8-BF22-F70BEBF66A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420C7AA-BCE8-4799-98EE-09264A2273A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3DEEFF4-5024-49A9-940F-533094A7F9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B0D3817-843E-467B-9159-F8BBDE6372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3606F23-1446-4A88-A9EA-8B8920A1116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0DC3B993-93B6-4C2E-92CA-9526483B8FF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38A0598-2D7C-4417-BEA3-11E3CDBEC63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470A31C-38A5-4A71-BCB9-12A2860F97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32BCFAD-95C4-4253-8CD7-B455AFD2D6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14CDFC1-EFDA-4459-AF40-9878778118D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3C763CD-7BB3-4BF7-B143-5F337FC36B2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29CD307-D595-4711-9049-3AC55A4DC9D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AFBB0303-B6C1-4653-9A02-DF15736843F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5285689-4F30-46D9-A950-A05748364E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EA9196B-66B5-4459-B6A0-562029A3128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B94DB48-911F-481C-A978-81A9F82FFE6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F97F2877-CC8E-4D88-B409-B6F95FE5668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2CCAA242-27CC-430B-B2C8-665DF262C45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2BD50D2-85DB-4FD3-9DB1-C0675458EA3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7AD63EB-20D2-43DD-9654-00199A33EE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6DC68C3-50B1-438E-88DC-B5CCEE89B41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A2F0B17-F543-4BED-8AD4-E3731873148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0407B25-E485-4FE1-B7D4-BAAA076204EC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4E6FACF-9547-4F3B-8E83-FED4A5F7ECD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98027BB-8B12-49A6-A205-B47A08147AC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E97491CD-B780-4B3E-808D-CECCFED354A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042429B-ED95-4C78-ACDE-DA9675EAA7A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F9E4AC4-9883-4A7C-AAA8-7624F186445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3C3C4CB-5978-491D-9335-9ADA412AB77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ECC103B-905B-48A0-8599-696ACB7A935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1172436-B482-4E9A-A25F-B693A464AE6E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8221CC6-8F6E-4F0C-8768-E67A6CAB19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CE18568F-2509-4E6F-9EB7-DF50C64B7C9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98EC39F-4FCF-4DF3-8FF4-761E8451F1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5C9F60C5-3C6D-4257-838A-C0821F626706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041CDBD-9A4F-4467-ACCC-DD6FE01C58D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7C1FC87-6BCB-4CC5-86EE-DF74D19CF2F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1836897-F017-4F58-B248-98D9A599C3F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A50CA271-088B-49CC-9A08-00C725279F6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49415A3-E874-43BA-B0B7-85456648870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760F7FD-E180-44E3-8E1C-2475BA31620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7B2B5ED5-FD70-4F59-8918-F3D6566D891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2F3A736-53E4-414D-BE73-46FE1CDA340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F0B08A7-FEE7-447B-BD87-B5203240E0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68A5BEC-BB65-4702-B63D-8B6C8EEB611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48976831-366F-455E-B198-7A959D9F7F3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383AB52-48A4-4AE9-A122-78B03894110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D08EDED-A44C-48AF-932E-678F0EFCCAA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770FA87-67BB-46B7-A644-7C85C69DD7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068DB71-466D-4924-B680-8F7022B3CE0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7835A7D-9349-433C-BB77-7047B63C57C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A1CE37DC-7710-4F5B-89B4-3246853752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E789942-7DAF-4147-A83B-B4BD916AAF2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F707FE8-9637-41FA-85A8-5E9711E11CD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607ADEE-1A89-4734-9D21-03D7D6C0E9D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D6D5FBC-5C28-4CE9-BCB1-B89C7056135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F13CCFE-79FA-4A53-9BA9-4AC6FE77951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FB995A1-A128-445B-8EF7-DCB27BA2BA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FCE6FEA-AF1C-4A13-8C72-D4ADC369B33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8C9CD27-A331-4755-B53E-E87390BD2A7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BB2BFAC-DFE4-4304-8A8A-5BD6B91E71F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5AACC29-647A-4744-ADAD-15418DA709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A952986-3C66-4EAB-B030-8EDFE58F0C7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A3289BC5-2F8B-478F-9F82-8F591F75862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BFE8E59-2D13-49D1-9747-AB78F5DCFF8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BA2B8E8-EE67-44AC-9299-104EC3E8FE7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22CC0ED-AA57-40BC-8A42-E0FC203D0F5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AB9AA27-B17A-4F3D-98AE-ABC63BE9D7A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343CF51-5E28-4B13-ABF7-3FEAAE9BD8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F451EEC-586B-4C7D-B5DA-FBE9A8C861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2CC60D93-BD0F-458A-81BA-33843A37B58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7C009CE-C94B-4A06-B3DD-0F34ABBFB6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E7AAC82-F06C-433D-951B-C0FDE18B033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1973805-E474-44C1-B3EE-BD02EEA3CF2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B6EB4CE-6276-4FD2-AC7C-DC0A97AA21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4C14E9E-E9BD-4FA9-8D55-F116639048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6F0F1CB-5ED3-47E7-832A-9030F8A18C0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093719C-D6B4-4B07-8D27-0D96A1D3B1AB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D5B8244-38A6-4435-8085-81532961B02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9BA4E3A-DE2E-47CE-8CB0-42769A5D52F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6C37A17-1F66-4078-87D3-20658854B5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671BD09-E934-44EB-9945-64A0450EFC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548084D-A4BD-465D-88CA-EA60B5748D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BF99A05-2690-498E-9F9A-1CC84A9018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C85553E-BD08-4AE6-9B0C-4101C4F00E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955E98A-0355-4565-AF20-48F0E8D2FB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FD79DC2-EBE6-4928-8454-07D9A180B0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47AE7BC-682F-4CF0-ADF5-6B1CC88D743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B1A4ADF-4679-46EA-9056-4022545940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ADFED369-5B84-4456-9C29-395B9BF9030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50D0C28F-4823-4FDE-962F-FCA9981786A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5EE1E63-F213-48EB-94A3-7849C822017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9ED44140-D163-454C-98B4-69F16F4A563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F6B6FB2-DB4B-4576-8875-4B24D7853A3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00BBAF8-3342-49FF-A0F0-04901FE7818E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93330F70-804E-4DE1-B45B-2A804BF6117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610AFD1C-BE1B-4ADB-A07A-BE51FE42E62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186B03B-7A3C-480B-812A-55EED534393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BD6EED9-15FA-490C-AC9D-2FBAE4C19D4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30A4EBD-E8C5-444A-A165-03A8AF780DF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0122353-A581-4D9F-BFB9-D99673B49F1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E8C17FD-6ABF-42B1-9C43-8075B58E2E7F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820B555-21AF-4DDE-80C0-1A59C2A4695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579D71C-AB6E-4A58-BBC9-081EC1FDDDE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14919F1-5E05-48EB-BEEC-555B7E9347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7B0FBF0-A3B8-496A-875D-1BCED234771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75D77A0B-AC91-48BB-BABC-CC964A2478B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4FFF375-199B-41B9-A52A-7D29F52EF9C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9BCF2BB-254D-4A47-81FA-49D659E9C18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558C8E2-AD4C-498D-BFD0-360A9162850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8E503721-44FC-4935-985A-E35D4D0B473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41F4AB0-6DE6-4FDC-A98F-98452EB259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A404516-5DBD-41B8-81C8-D64EBE9DF81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FF3AE08-A0CB-4AB1-9A58-EFE26CFA72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7B14E59-4BA8-45CF-830A-DC1D3173853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5D28110-E2C3-40CA-BCD2-5363FABFA13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14DC5E76-4B73-49B3-9D61-231A9AA63BE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AC74767-7A65-427D-A462-88D6D8153F3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8D56A50-703F-4347-AA60-E4F42EBF6E7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21B664B-AE6B-4D91-A328-2B870F7C382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F29F191-D3C2-4C7B-8E34-46E22DD4AE7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E103190-B46E-42B1-92F6-5F795FD31A6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2D2F651-F9B9-4768-AD3D-ADF16DF2B6D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7D6BC3EF-72D1-45D0-B18D-7658985A7C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179AAA5-D99C-4F5D-AC7A-7C8B0FE3690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04235ED-9C96-4A97-8ADE-38DDA0EB0FA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6B86A27-8F4F-4EFC-8637-739A2BE83B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982ABCE-F258-4444-BDCD-2EA0B6D206D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5D431B0-C0D8-4360-AAE8-EB0F607A0A7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386039C-1B4E-4103-A710-95EB69E24E8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FE7630E-AE67-4C34-85B8-ED0A0D7E86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67786AF-EF06-4170-AE6E-6E1E0EF8E77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680CFC1B-3E6E-44AC-9FFD-50D9EC52C4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9424CDF-E022-44EE-BAC0-99B34FD446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9567041-7270-43B4-8741-7BEB397C611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E389E9C1-F621-4068-8992-B430E0D170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7105C26-924A-4278-9258-4038620C7AF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88E3D4B-1157-455D-A1E2-D81FDAA0163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1465D08-6C3D-46B6-996A-5293158884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51BDC3C-9BB6-4AAB-A7BA-206B170A0F8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338B42B4-C48B-403E-954E-1D1C724C11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B1EAF88-06B2-49B1-AA88-E1F4D10580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07AB899-CF69-4A95-B3C0-A5915E43EA2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90E2E79-68E6-442E-A4FD-DCB0E512E80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4791BBB-38A0-498E-A815-B0B2511E3E2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0CFF50C2-0C18-4A59-840D-A4DEE5D8EEA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DF73513-02D0-4A09-BF1C-84F72E138E1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E135FCB-B8C5-44D3-93F9-53B8EE46B88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4721A6EC-5E90-4616-BE48-6B88192EB7F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39D3F75-5E5B-46A4-BAD7-4A51865E55F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C988941-8CF1-43D0-A3BA-52EDEC07EA2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B9F106DA-DD3A-4FF1-9A6B-FEB0004F411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97D910D-8F13-400D-8834-46F6DE1EB1E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986CECDA-DCEC-4F92-8F8A-AB85FB47D47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DEB0A590-3910-41DC-9388-87E4AD07F3A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BA7BEBD-FA9E-4A01-88EA-6CD12201C51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ACF8A13-20EA-4AEB-A4DA-B6ED9074B77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A2EB7FB-1373-4033-B7BB-A12E9C3ED3A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A32BEB7-11DE-49B0-B718-68CF50F4250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FE5323B-A516-40E2-9E0A-2D36C832BD3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1943362-7413-48EE-9BDA-1E7DEAC5FE8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2D25878-FB1D-46B9-B001-10D0294E4D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E003799-E173-46E4-9D62-C30A864B2A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6DBB261-C56D-4B3E-A281-392B68F3E2B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7DB3E4C-3B4D-4ADF-A329-1E06ABE2FBE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19E3877-B90F-418C-A6F6-8A9FAFCE0D1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C1FAB9A-D9CB-459D-9DFA-305CBC2C78B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8D56DB5-67E1-4AB5-8782-D53514DF784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E9DFD024-E199-494B-BC38-CB41C8330E5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3982B3D-6794-4859-B8C9-2527BF96B29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BF2A0A6B-93CA-47D3-B669-3060DBBF8D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92D9E12-5C82-4555-9B1F-41BD19FED5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E4098AF-5AC2-48DA-AB77-E4591BDFA88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7BA4A8B-91F9-4175-8039-35108BEE82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E6C0417-CC1E-412E-BD88-6C3BB9E88E0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BCCA1CF-56C3-42FF-B273-576CCD331E5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47C5064-9D83-4C31-83C9-313E0F0EFE1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68F9A1B-E594-4291-A5DD-CEEAF15490B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35A0A44C-6172-4AB2-91F6-3069D85A8C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3B71E54-4297-46F1-BCAC-F1551DD01C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1C9330A-1D9F-4EC9-BF8C-83FA45A5080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3874269-118D-4A8C-85E6-C07A51BD515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3E366F2-4472-4810-BF7E-9AB6836B401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4974095-CA5B-4199-A019-3DC9B1B766C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012059C-825A-4E1C-96E7-22BDFB0D6B5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EE81E13-21E0-4CE6-888F-D95BA748CCC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B5360E6-360B-432A-9D12-E524797694C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62194F1-80DC-4ACF-AE2E-76003BB3751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65B9AC85-3667-41CB-9999-7F6C3FFC934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E21C025-1527-4D0D-82A0-EF209BF99E1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D5CC0A8-C6A6-4A82-9AC5-4DE31110931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5EFCA3A-15F4-41E7-A831-0B1631C9417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8EFFAE6-B02A-4E9E-BD36-C25572C8D45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2C77D41-94B6-4D6B-A8D6-78B2D29026B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53A049A-C71C-4337-B0CA-50B5FBD9020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7DAA16B-8933-4578-B0A0-928ACE48015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701EFB44-2E9D-493A-BCE3-871B3C0299E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CAFCA9BE-AC74-4F93-8A60-226DCC32FE4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384B206-6C24-407D-9EE4-782CB0924D3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B2EDD68-58DD-403C-A4CD-21E35F2D45F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A27D161-B824-445D-B628-3BAF2AAF89B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5E282B2-AB4A-458F-A786-C1BF9128A51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9987B88E-2CC7-4AC2-A73D-EB23EE24B3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2D385E0-1716-4F2F-A624-6E10015037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3F356F4-587D-4FA3-80C9-4826F37F2C5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65E5300E-7B94-4519-881E-8982AEAFC1D8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95EB903-91D4-44D3-998F-3A12CED725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F4B5DCA-244C-4156-944C-0366B04DE17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0AC6023-0778-408A-8142-4DA8AED419E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C864E20-1AA6-4DC9-A02F-2E4B51F631B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7873D69-F4E9-4E4A-AD61-EA712536944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0DA7B48-BB2A-43C3-AEB2-823884DFF39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18DB0A5-A722-43D1-AFA4-DBF7A796B8A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12F9BD7-AB8A-4C67-956C-FA134487BFB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B755FA5-CDC8-4595-A865-EFB383C2839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F1B45CD-DAC2-421E-80DE-96DE1A75E97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B8ABA5B-7104-4EA2-9C53-8F7FCC55C2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CE4C5DC-65DA-4D26-A054-CE900AE13DE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684399A-4355-4930-BAD9-C61DC88697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A8AAE8B-A9A5-43B4-B231-23D59F1A94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A1AE4F8-4E7B-4665-AACA-01D31A93CBE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85BE8FE-9A01-4D2F-A806-D44FACE3B5F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78744D8C-95AE-4BCA-912F-D30AF5724A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1B78BE6-74CA-41F6-8D26-9183A93575B6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411BE10-EA70-4744-8473-D0BBC18D3D1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683DB64-84F6-4C6F-AD47-E35AF240C3C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49DF8FA-C066-4742-B7E1-8055E1B7D49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1E83BF0-4140-40E6-A50F-4A5DD2AB69DD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34AAF91-C5B2-4FF2-9560-8885D1A16B3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0C8D684-CC4E-40A6-B6D0-72F79A7179B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EA2EE9E-F0DE-4818-AF4F-7A94DB03147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6A5B883-E82F-459A-BBC4-3071DAFA0E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CB777DE-7DAB-49BF-8E40-40E74024BD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9529B86-CE6B-4D0F-BAAA-92BF6F22F9D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21B41552-F9F1-41A5-A6B3-C315B50BCAE3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7A8A66C-2556-4944-9AE6-128694B5FB3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B45A3F8-B111-4DC5-A860-EDF2456AF8C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84884A1-62BF-486F-8F16-8429DE1203E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9AE714A-42CE-45F8-8752-A9DF3156A2D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A319A4F-1233-4530-B01E-241E1B62B4B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54DB7CE-CAB0-413C-9D92-C784B3EEBD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B311E9E-AFA0-4235-A386-19C8B0C0EA4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F2FD1DA-8DA0-4659-B4E3-4425747EA84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7C055A91-11A4-4CF1-ACEA-C87B23AD6BEF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6AB961E-89CC-4616-A0F4-5CB360C09FC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259BC2DE-921C-4CE7-98E1-7EAB9C8DA5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B2253EA-B5CC-41C1-BBBE-F02A460B04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F201258-0F2E-466C-B8B3-6C6B28695A5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12FF53A-1DE3-4B9B-A8C2-BD0239CDBBD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F52D4B16-3245-4632-82CD-E41895EE12A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6C03D44-381C-4DD3-B236-8359D67495B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5D3D2F0-57DA-4607-ADE2-168D3F6F1E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F8FA2FE-7D1E-47B4-995E-71E2B0360F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2432722F-64AD-4211-80D5-ECB438DA82B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FA507CD-260D-4460-A0FA-DCE9AD2FAB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B57F10C-DC56-43F7-8CBF-68BD4A5D62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C35F36F-28D4-45A0-BBD9-3C68709B7D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0B67137-8AC1-48B9-892B-D4B9969160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F4273BD-C63F-4D3B-A89D-F0F1E36FCA9A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6E53E4B-B9AF-4FA9-82B2-E360758D2C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EC053E15-3E9C-4ACF-8C49-9A5121AFB79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D3945CA-3CF7-4E33-83DC-3EDCB974E12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0FD009A-100E-466B-8887-F0CBFF3DF87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BC62F41-F62A-4B7C-8900-625C9103DA4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EAE57A92-4B9D-469C-A34F-BB32FD08111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C01C30B-2102-41C9-8C05-EA0CEB7F438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811A79C-59E7-4EB4-A93B-B4DCA6F6049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7E660EC-1BCE-4A83-A25B-C79FCB6C8EA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A7B58D2-5BB0-47DD-ACCA-38043838E94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5E6EFED-5821-4348-9EF3-3F9C87C13316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FDBA124-B423-473C-894A-CCF1EBD5266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6266E39-14DF-4959-9644-AEC57709959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6AE3218-44F6-4330-A516-9D071EEA36B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17C5B55-D74D-42B0-8EC8-2F003A4EC7B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2DCD384-2AD5-4C17-A194-572497D759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2E7129F-B434-4389-B0DE-BB0841EC3E6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F05EF99-96EF-464B-AE95-EFB6AD8D47F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2D67DE2C-681D-4B46-A0DA-02DFCE3290B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061644E-4163-48A6-856B-1D44952E72B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CC59AFD-A31E-4288-B1DD-07E601A0655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EF217FE-CC3A-46B0-9816-258C474D77B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6D39B8D-F3EB-4061-8EE9-CD613DDDD4F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980AF5E-9934-40FA-AF91-112B548D57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EBA9A84-22DC-4560-B5BA-FA685724435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999F9CF-0503-4577-BCD5-A7CA1C734C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CC04763-E6C6-4F28-A43C-A3A5973CB54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03B19AD-3A21-4CEC-8A05-92D22B743AF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AB8BBAF-3897-4DA3-9E32-93DA99740D6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B974D94-234C-43BF-A527-E223687FF1E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6BD81B1-62F5-43CA-9435-24FF558A65E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2F1FF05-4B0F-4D0E-A618-9641C152029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F72622F-3D36-47B7-A7D7-2841C99CB14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B0BBDDFD-1F77-4E1E-9936-6CA54F9E8B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38F6BC3-A563-4CA0-8A46-272A0937712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752ED7C6-77E9-4F88-91DA-8642833C0DB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D945E88-9704-41D7-BFB4-87A16BA19A4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062F884-124E-46D8-89B4-B4ABC6E4195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735B088-7CE0-4C9C-A9A9-ADACD933C41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25157BF0-6F89-4636-BD8F-1E614D9CF31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3BA76D8-D459-428C-8BC3-353F75A6657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9A575E7-0202-455A-B071-BB0D482E991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BF70A3C-8DB8-439E-A98F-9557B0A1BB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B9DE4209-7127-4403-9F3F-A70925D179B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0CB04DF-57D0-4543-B4D3-25E2A64F350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BF78A84-216D-41BF-93A9-822ACF14A1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78EF9A9-41DC-4E95-A475-567C4D1C502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8C63EF9-229E-4D18-B30D-327EFD4B76B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A5B1A7A3-3A08-406F-AC6A-10B1977D543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AF3F30A-5951-416E-A9A5-4A93B42CC4C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CAD9000-30E1-4705-AB65-6255A7C2A4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3E381E3-1D6A-475C-BA31-D6AC7E499DE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2C50908-E17C-4FFC-813F-682A92F6AA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8F7C663-98AE-495E-8E40-893157C128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33BB6B0-283D-4B71-9B55-EBB71D940E6B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687597E-DFA1-456A-A0A9-47D8993C5E8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40B07F2-3582-4F73-9F0B-437E6EB033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195B074-CCF9-4389-96C1-10936D873A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C4E6D28-E5AF-404B-8B77-A7005F540A7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D35166D-2DC6-4E8A-9764-0B9F7762379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97A13C4-2F38-4A5F-B527-E27C66C8D62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8909848-FC59-400D-A526-E689461EB6E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7EC51AE-BA91-4439-9D6C-9D85A4918D2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8292CDE-ADFB-4A75-96EA-A8EBF1695E6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22F0470-50E6-4FE5-866C-5E878B55769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D3C883A-87E2-42F3-B800-BCBB7182F23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BA401747-0B50-4EF7-9E54-6742340C8AA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B79B72D-087D-48E7-99BA-A806C25DE2F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E23FBD1-229C-459A-8946-2BA672413E4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57E1F296-91C3-48BD-931D-4A716A3CB3E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42FA795D-C805-4C05-A7BC-27E08F902F7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F6F58F6-4BB0-4C43-ABF3-E8BD0EDDA61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DCF9D1C-331F-4099-A8FC-0D3D2C65B27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2AE23D5-2E63-4A50-A0F7-F6B43DA5DB1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06E8902-BC0C-43B4-964D-F6A1A03F9B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00DEAF2-B28F-49AF-9231-B28400819B9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4206802-9D19-4CA2-BE5F-DBED7361AA7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0A1402E-3ABC-43AD-B42F-F9B52FFF70D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7CA3AE63-F5C0-48A0-B1A9-289846638E0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7E858A4-745A-4153-967A-9AE7B108A39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4100A10-F908-4856-87BC-1868565D863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FF1904E-9249-4392-87D1-F1C0BECAF2F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8998E8A-C693-4907-B800-EF15B0B758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E4B39B60-87BD-44F3-A988-5A820568E7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A9C43C9-5571-4BB9-9B3C-0AFDDEAEEDF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7614801-C1EA-465A-A1B8-6DBC3B5C19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1586410-318C-4C8B-AE46-35861CE94CE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9A8FCB9-2778-4D86-B72A-D94DD7223BE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167468E-5E1B-47CF-AD86-50E77960B60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3384509-9A26-4A09-A0F8-32E9200AB17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1684B47-A4DA-4F33-86F1-7BB470EFCF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E86F98A-302A-41B9-9D2F-D737072D5E4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C77D87C6-31D9-49EB-B659-D417D6F6297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B9984857-E05D-4D0E-8EA4-E6950BB133C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2442DD9-DEF5-4F3B-9EFB-7ABA185315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FE607A9-A786-41C5-AA1B-4C5CFA7C473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1494F46-D054-4EEA-8643-EDD090AA67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A790854-DC14-4E39-A5B9-78937285B0B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7422A4A6-4DD8-446C-8533-3C3A75F56A1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8FE9546-482E-4842-93AA-90A6EB9AA4F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9651CBC-C10E-4EB6-A30D-B5623F6D4DB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1F66883D-7263-4068-B825-A58EC0B0481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A3CB2C8-3099-44DC-8177-54278FF6970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79382E1-65AD-452F-BAB2-68C9E01AD38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AF47AD9-89B7-4B63-A1E3-75B45FE9639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7D14DDE-6043-4988-A905-2EB244C1CED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AA28B59-05B8-4954-95AA-09DBFDA4FDD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78AE5EC-AD77-47BB-A888-CAAB0D74409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8AE93C7-07FE-43A1-A25F-02F903F7134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6A1D1F4-C9A0-4619-934A-778B0DC1A85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02DE65AD-7667-4759-A091-BE2951DC94C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B6935C6-C40A-47AD-A7CF-86387062D6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D6CFD68-6623-4515-813C-4016BAFBFD5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E3ED413-E361-40E4-A49A-89D527CC786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396B723-541D-4973-8393-2529F73BF7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0D6BA94-C132-45B2-B7BD-73907FFEA0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70213D4-4D7C-475D-9F28-385D4C79826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E5FD159-E517-481E-8505-006B09047B6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C62203A-3402-4398-8C52-62B072E4E14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999A305-3BEA-4124-8C77-FEB2AE003E7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854129D-6BC1-4C51-993E-DB07BE3F904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32A6BD0-B6A3-4376-8995-1F129244FBD4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E46AFDE-EF9F-49C0-A83D-B276AD73D59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D4870E5-A1F1-495F-A7B0-C8CF6ECE3AC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F1C53DB-E513-4D81-B3B6-4E750C02335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0F19979-E361-4756-B092-504B3FE63E3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197CEFE-1657-4F99-9979-24768DB5653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E1E1706-CC23-4F2A-8D0E-BBF05230DD4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F26D4CA-1EBE-48BE-BFD2-B45671C1A8B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82E6AD16-D2B7-4330-A3E2-E90821D2FF3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B231F84-70E5-4F4D-AA9B-EB8F42CE57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179E3A3C-8202-4CFD-AC40-D76ECD89D8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8EBAAF3-FEF6-4B82-B058-1DA687A4EC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53EEB24-3764-43A2-A56D-D64DF6BE66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2E7A099-5EB0-4932-9E90-DEC95A15B2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14F0577-8A50-41FC-9C34-F97E7F021F9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FF30ED2-EEAE-4AA2-B22B-3BFA5BC8DA2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F2F7430-9048-427E-8416-45CCDBFCDB3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AC80C5D-843F-4421-83EA-575C3D1246B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9E70E5E-BA5D-4C3E-9E4F-AE79BED61A3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B9B69A5-2093-42E6-B67A-EB4D83C5C0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D079CB7-2359-4410-89C2-CB4669763E5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D5FCE2D-C410-478D-BEC4-F22BF6DDC0C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B5EB356-B420-4FAB-A39F-D9C6821C5D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C714282-F492-466D-B263-D975888F0A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D5DCF351-C64F-4218-B59E-F8166D81D96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F432CB2-5863-46B6-AA5B-802E5796E14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183CB1AA-89E1-4FE5-B87C-5D15C7BEC8F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624FB1B-66A9-479A-B2F0-F150DC55A8B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9F26DA2-E238-4FBA-BA17-F4C7B06A5FE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E669AF0-1806-4086-9DA5-F64D74E6CB0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B97E0B6-A257-457F-A1E5-4C0534DCD6D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A129E16C-2F38-425F-95BD-EDD59366E6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88F1587-ACBC-42F4-BF07-0D65F36E9FA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DBE75B1-41E5-49CF-84D5-C4B74D8EEA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64A64BB-F3A8-4A2A-95EA-8DFE4ED16B2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59BC005A-EF22-4B98-86C7-07D74524043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C3F3EA0-D4F3-487E-A89E-7AA5FD4197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DADF74C-0875-4A1B-B3C0-BF722C04DA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B5BF8EBC-9C63-4AE7-87C6-2929CA3D7E1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5C6BB84-5D86-44CB-A66B-D8FA47A7B2F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53AB5CF-F49A-4B28-943B-ECC0D3A7404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C96966E-F73A-4F24-9B08-BE0F84CA4A2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35CD4C3-4A11-4561-96BB-244C7ADE6D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CFC19DF-CE80-48DE-A948-B044C1C737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08973AB-9119-4EAA-8362-BF9D2891B63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292344B-89F6-4069-9DA2-393A1DAEF8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266555B-FB60-4DB9-A5E4-26486A17D9E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6781D72-E1BD-47DF-9252-FC98C6E389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BB7F01A-BBB9-4A8F-BDA5-F227B929AD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E20203E-0220-405F-AE12-931197147FB8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959CDDD-65B1-484E-B44C-B565FC5195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66BD16C-2D5D-45AD-8457-072F67DC29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16C496F1-DDF5-4197-B95B-64CC42E77A4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ED26495-CC7A-4BE3-A44B-1E14633AF78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EC5F8EE-D595-489B-991C-BD75F8FA974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6728B7B-9D16-4B5E-8E03-92646223219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76426F5E-6B24-48F5-94B1-05F52EBE88C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8F22852-AC1A-4841-B264-761451954E0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2C8AE9C-C737-497B-B8A5-3297643D2FA0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EEE27E2-AADF-4F7F-8D44-3C76E5EB6D4F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279CDF5-A9DD-4DC5-87F3-5726145E1B6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474F10D-5DFA-4EFB-A65E-2B3A2FE8607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DB088F4-F0EA-4737-8799-46357A99C82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B7F8B12B-4F78-47E8-BA8E-65EEFD1F108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2794468-BF1B-40FB-93A9-0D9454573A40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19492C6-8AA3-4A84-88EE-47524A635BF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E544875-0FFA-4D75-B864-4ABC59A062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B884FB3-9D17-468D-8B4A-90B2BEE7614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7F8B282-9C7D-44DB-AB88-78BE71F3253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7898004-80D7-4153-9098-73B72039E6E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276892D-F602-42D1-BCD2-0AA81D4BA74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57FDEFA-940C-494B-8FBD-986E452606A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2E6C6AA-ACBD-4DB1-AC9D-4A97BF8F0A1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B363878-B69E-4FE2-BB10-6CEC184E80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86DC27E7-BA47-4A8E-A877-BE5558C3572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F3D3851-1132-44E7-A085-B9F175A5BE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24F21C8-3A63-41AF-9A59-301EA8F6057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B3B3813-5C78-4698-ADF7-0164717B730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2F742D2-CFC6-4DFF-81C0-BAE1E053FC1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E842BD1-B4A0-4C28-A51D-FA2B054005E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487EC66-1785-4FA3-9CD8-D96B00248C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3B5F4E8-D83C-4AC2-A841-7EDD0BFBB5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012C0E7-C1E5-447D-83F1-47FA0F554BC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36E0ED8-7CF2-4946-8508-B1C2F1D6C54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47B5EE3-30D8-4D86-BE81-05D4D19CAAE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B96B14F-9347-448D-9A78-3C3D853D03F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F375324-CC04-48CE-8BB9-E1B08F6ADA4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A2A3425-5386-42E5-93AF-857907C5786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11BE429-3E8A-4782-851D-D555CA9CD4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90E2736-C051-473F-BB84-ED8D0D19F9D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71BFF08-9EA7-405B-9207-4E38890AB8B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2446E82-7A01-46C3-93B0-604912FA06A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DAC0D3EF-11BF-44D7-8B85-8E2F177E27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87E06D2-A120-4B5F-B3AF-4AEDE70587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74A809F-12F8-4124-A2F4-763D07B5F16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261716D-CB43-425C-A3B9-EC27CB3C84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4BA72C8-D086-400A-A2F3-F63009FAD05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6FE9C37-B26B-4E80-A002-8218E7E4482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98D6602-C750-445E-80B5-58D87B7D4BD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E200E1D9-790B-4F90-925D-32F4623E973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8A4D5DF2-2BA7-4670-867C-F4DD9F60C9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4F3EFF3-6021-4F13-9C61-721964BD062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3D15CAF-B8CD-432E-AE50-C8E1F0944D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240B8AA-EE39-4897-A20C-DBED782DF38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F591E35-FECF-4FFC-B6DA-5AFE4DDB26E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7B64609-996F-436E-8D7E-0E853508463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C30F231-02C5-46DC-B874-957425DA791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0157F8E-21C2-40E2-872E-9159EF2F4D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4DC028C-5B7D-4E4F-BBDD-234A00FBBE35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0B14FA1-4CB6-46CF-BC5F-FE675CA6D7F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1D444EE-E46B-4BBF-92D6-F1A64DA94E0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C69363D-2479-4E55-87DC-9B12B02752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23B39D2-9363-46C9-BE37-866CFA29A9E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FE285336-4881-4257-B153-59BC97EF6BF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C21C6FB-359C-4883-BAE3-EB14FEA73AF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FA870D5-3F90-4400-9CAC-8195505296C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820259F-D35E-477F-9A3D-5FAC8C4FA7E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BA34C82-65D2-4C29-87F6-DA338313185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B443C99-97E8-4E38-9678-871A1D4E1E1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B8519CA3-55C1-427D-A428-87AD44ACD11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1026C1B-5AAE-4634-A026-6149E568C3E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99F0F9DB-DC26-47F8-B08F-C54ED5A6AA7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C8685E6-E62E-450B-BBC6-4401477FA05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8B1178E-B734-4192-A462-AB80EDFE255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E0599B3-0A34-4F13-A9C1-C7409B0797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13A6B63-9BE2-4AC1-9714-EA46F4D0D30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AE89B54-57AC-483E-8774-CC4988F4563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54439B7-6B09-444C-B44A-A75B17BA469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D1F8249-A3EB-461B-8DDA-ACF77E9E1B6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9EAF3BD-04DF-4116-901B-DEE20B007B6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9C6F842-055D-4224-9704-58D511BD1F4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A9E6849-85BE-444F-96CD-042D97E1818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836E8B8B-867B-480F-87C2-9D3BC915DE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302990E-FB8B-46AF-9066-57D6E3C407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11DEE9C-6D22-4AAA-845F-5F985F49700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65552C4-081C-4A23-A9FA-929B7993D4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7054BE6-612C-433D-BFB9-A817ADE6596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37D8AA40-156F-4B2E-AA3F-71CCD129030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F531545-2BCF-480B-90A0-D1A4D3F3F39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45EAF74-6E5D-4B9D-B2A6-32465D9734F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6F9E610-930B-40F5-8E44-D8B5030322C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298B6EF4-2497-402B-ADD0-C7D871A59BA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7253BE8-3A10-40EE-9405-AF7EE89B5BE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00407EF-ED2E-4D56-9A57-10ED68A4086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88670ABB-BB2D-4FA9-86CA-0E13D00D333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FD38F876-54A4-499D-A432-619B5FFE130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E8883D7-334E-4F3B-9A94-4C96CCF1B6A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FC5457D0-C6DF-40F6-A97C-86654A2AD4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8D82049-DB3B-49CC-A18B-A921DDE949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68BB11C-9F1C-4CC7-B46D-283ADED7CEB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B940967-344A-4142-82CD-72F16C0F692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58BC619-F045-4997-AD65-643C50DE92C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4165111-38D4-4E83-BB91-03DA5DD7E03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1F22C22-FA90-485C-B909-91E99E8EAA5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817B027-6CB0-4D90-AAA2-7C362E78E20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0E9A15E-35CA-43F0-A5F1-1EDDC31119F7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4FF36ED-D399-4CAD-B49F-403A31C1DE5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0E771D9-3E3D-4534-96B5-FF56F77DA09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04F1C55-8AFB-486B-B822-89339FD43E2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B35F7C2B-6BFA-4100-9B4D-D6F525853F7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1D6ECAD-8133-49AA-8DDE-FF288CEAF39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B1F5EDE-C4ED-4464-8AA5-C2B3B2A29A2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1E5DB3B-57F6-4C9D-BDF7-92EC397EB7B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2C68E23-164F-473B-AF4B-655C778B421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8B3A875-B693-4C14-B035-D6F080FD471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1B780EDF-9C27-464A-AD28-9653DA2D66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356071E-2E85-4751-B906-8666BAF818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02C3967-3F52-4B9F-8D8D-BD2151E8F2A7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02942D3-E8F0-4DCB-91C1-AAF883EC49C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DB5A996-A7FF-47D0-83E3-BCC56B49A4F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34E4B0-7B81-49A3-9B5C-115482EE254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34EBE38-9AEC-4FDD-B1EE-49605EA3B33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272FE29-A023-4478-8BDA-B1E902F0150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9FA85C7-5071-4D1B-8A4A-5A07E8830E1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C966DCE-FF42-4BF0-A98A-9355625071F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E88EAA56-DF32-4CD4-B5DE-EFADAA013F7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A049D84-CC74-443A-BE17-1C78FAE5D8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53DB6AC-7DFB-4E59-869B-A6EFB93F050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25113A63-477F-4E01-93BF-9FDAF80E62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B50A495-DEFD-4254-87F2-461227E8BE9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5846BDC-033D-4C7E-94CC-668814F14C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4EEB28E-0428-4B8B-81EA-AE37D644697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7BE83D6-96FD-42D9-B2AB-AE1F7AAB935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6628A41C-AE07-4632-B3FC-3C189B98E83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23EDDC7-06BD-4861-815E-F9D77E302F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9E3D862-E200-4203-ABD0-ABD06154C420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19A63D1-586F-4D9B-B6C3-76583CB4661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BFA2E3B-9B40-441A-9208-216B10CF60D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DEA372F-1053-46EB-AB37-DEC87A0267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15A9C209-5054-47DF-AAD1-EB722E9FB22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EC7C426-6BAA-4685-9459-B4F7236FFF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20D641A-8BE0-4C55-903F-8EC9BC95BBC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CAD59A7-EECB-4F42-9BEB-8A02F3FD5DA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B0A4DDC-F8A1-4B40-9A03-4B306ACC71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6624895-AC8A-4E58-B9FF-6BCE7913F5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2C8F367-5E8F-4587-B423-924F4F4A30AB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3FF23A3-1BB1-444A-B2AF-6B7670977DC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F0FB7FB-F846-47AC-AAF9-B2E0A164973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82D2CCA-837D-44F5-A116-19159620387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A12D89E-A3A9-4F88-B17B-C361570126D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073FD3F-9E73-4EFE-8026-EC03854BBB4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B452D49-B1F5-4800-8540-8925CB38A9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293AAA9-1029-45F8-9087-64FB5EA41E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4FC42377-E36B-4D7B-B9BE-83935E9FA24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E4E4946-F0E8-4966-BE95-22F45B322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2B1624FB-3A56-4E2C-AB18-16836EC51B7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094145E-D815-4B4E-822B-0BC3486DDDB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1C2AA56-26E3-40D7-B488-3C7D757617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C7E7680-4684-4672-8302-558E1C0395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24F6398-4264-4E21-B424-1AFE92E1668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1BD035A1-0E55-4B28-BBF6-DE291ECC268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41BA0DF-87FE-44E5-B05F-CD20E198F52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3F141D4E-B35E-4428-9208-DBEFCDDB520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85FE960-29CB-4C05-A253-785882A5E9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52B8B54-8A30-4A4B-90FF-32D812B37E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5BCE009-15D6-4F3C-AA4B-16E599868E2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436175A-9B97-4DAA-8730-AC11AC36A5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3712CC7-D702-4602-9B36-7DC77FDC67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6DCF1AE-9522-48F2-8B00-22EDEF4982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D73CDB5-78D5-47E2-ADC2-854623E00E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EE0B609-E9E1-4E14-AFB1-DAC12AE5CA43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F44B202-8DBB-47DA-BE73-6CEADAA415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0CDED51-34D6-4B7B-8F70-1A23FEDE270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19D5B31-201A-481B-A063-62A076D3108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EAF313C-FCE2-46F8-9028-D4F21649319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3F8FB20-2878-46F1-AACA-F5EAFE6C6C5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47FB003-FC52-417B-9248-B5D98BD00239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249197D-6937-4888-9AE2-4F00ED0A1C6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848AD4B-73E6-490E-B13A-257F75407AB1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33FA0C7-FC8C-4B6C-BC8D-E03E7887259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37C0A4D-0374-48CB-95B2-A5B8E13DA3A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67A43B89-34A0-403D-A91E-E4595750813B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6D18E90-7D48-48A2-97DD-F1610517992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1A2D385-AECB-4D78-B87C-3957D96851A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6827A25-D315-472A-A9CB-8A6953DDD23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71779867-575F-4054-B471-3631E9586C1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65CB47B-2A0C-4084-8E71-7CE3D65006E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9387DAC-59C4-425F-8E9D-3CFDFA484B2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EBD6B4F-6602-4E35-8BCF-155DD4F63F1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BE01703-C82C-472F-B563-909ECE0B704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3005835-C4A3-4F3F-B4EC-E489A6DE56F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CDCAFF2-7B1D-4CE9-8ABA-1FF394E3738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32156CF-87E2-4BB3-8110-B71776213B8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BF522E0-4D42-4471-A93D-16A1C8E8CF5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AF4F6F0-C023-4867-805F-F5692F49588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660BA17-82B0-4518-B986-183F6A9FE14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C424FA2-F4E4-47BA-BC8D-BF7A7D5FD8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93F0D44-E8B2-4EC3-A0F4-B1117D50320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B0AC462-F44B-4E12-844C-56F6BABA3B3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5F1A8586-E9D8-49CC-A451-D4C56C6974B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8D8B9BA-135D-4912-8EF1-1C992F0910F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1CDB75B4-E92B-4310-8B10-D3FAE5B2C82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C927D59-F08F-4221-B1F2-3998DAB548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2DD673B-DBB2-48E6-AE03-E8ABFF42826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63B4EEB-A43C-4599-8A65-F755FB60697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3FC5B3B-C0DB-4972-977E-E361DCB6B17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70918E9-4824-4ECC-B33A-4E60DC59C19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FFB3878-A55C-46CF-8C2A-C97E1C3513B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0ED28B5-0D11-4C3D-B06E-0677FFFFE16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87A3FF7-E4BF-40C6-B37A-B3BC2F652B7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7E53DC7-4434-4D7B-9036-1967BDC112A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6B5478EE-838D-4F72-9F1F-AC0BAFD1E3F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124799F-00B1-49BF-892A-1674F320A49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4FCDCE6B-252B-4F2F-BBB2-464F9CCFA7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25A40D2-152F-42CB-9790-E1A0BBDF87F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8A83069-0D9A-4821-94C6-172A736922E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37BAE65-3EE3-40E5-A69A-607D1F2233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72D5196-5B62-4729-8165-9580095F5F3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3D47CCB-DB40-4CF4-826D-0CE75783731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ECC4C1E-4EC2-432C-9CCD-A739DE155A9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41CEFFD2-6C04-40E0-A8EE-7EA54A8CB78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822929D-B731-45FF-A948-27966F1DE3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E5A89B8-E04B-42F8-9FEF-3FAC72DDDD2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DCA2C78C-E29A-491B-B68A-76D7B8A943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3D95FC8-F262-4A2A-8BCE-85AFC2F913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8EB5E2C-85AE-4F2E-9A79-C35177B7E27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09A63FE-4B6D-4927-BE8B-A40B9447E9A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6A339212-DCB5-4083-9666-C9D05F4431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3027914-C725-40FE-BAC8-D8464DB332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FBF68A7-B591-4DCD-850F-4644D0C0612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242B605-34D5-4CB1-893D-B113C0335DC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FBD04B1-5364-42AB-9F63-4857E6319D6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0BDCF3F9-6494-431A-96DC-B91A240559A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402813F-0C8C-4F93-8798-955150B8886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C1906B1-DF4F-4C5F-BDCD-9DE7627A35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E638773-C23C-4FAC-948D-25BA7C04C57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D2991F0-D159-4EE9-8691-CB1CEAF7022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591DFB9-415C-4324-92B0-E3E914CE0CA6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7400F01-FCD7-4DA5-8AE2-332D7601BEE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410F024-A657-4454-A728-7185E760FD4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D5641E31-F6D2-4D6B-9C17-77B932066A2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8D582DE-7E82-454B-9F47-5EACE0C007F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E6A2EB71-CA31-492A-972E-4CB92C54421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24AA2A1-5653-4BC2-9726-DCC161AFA0C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6624BF9-4C3B-4159-9CDC-F9132A8C6F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BF3CB370-20A8-4EF7-B5E4-318C7B51D8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03D0099A-AC3A-425E-86E7-B22A62527DF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25FC7E6-4AAE-4142-AA3C-593CB01C913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05FA257-B4C5-474E-B664-45A22C377E0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E429F217-D07A-4E36-9DAA-92D1AE54A33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DE7C962-4171-40F6-8307-D4C88E61D63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88FC3BE-D90B-404C-B763-192A32D3770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7E7C11F-5A8A-47F8-9BB1-EE4941B7E80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CB139359-A545-455F-BFAB-247FF7205A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D68F7A22-A5DA-410F-89DB-E1E4F954EE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C1869BD-4AE2-4B8B-A729-F7F4FC03E03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5965260-9711-4B4C-A92E-666A216E99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D075B38-4D4D-446A-B20F-77A1757619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EA1455F-DCF1-4111-9914-F91D6D63CD6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50986C5-12CA-4865-B523-1FE7D665368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D0C0D40-7100-4687-AB66-D43B0B6733E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2AE753B-2C89-45EF-B2BE-84181B4870E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F37C14E-BBE5-4F2B-8328-9B300ED812F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B529259-6B5A-4271-9E3B-F37C562C8F2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764FFA7-186D-4379-A934-E2FB37777C1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2F6130C-41BA-4A3A-9516-E11D920FC5C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FEE56B6-76BA-43D6-9BDD-9F7E6BDC486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DC1818A-E787-4361-B9A3-6E95917C37C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E85CAA41-B0CA-4F81-B012-279F914B25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EFB33D5-1AAC-4E7A-A55A-3EE0636DF4C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DE20E89-01B1-40B8-A59D-D22556D6E3B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1E92ABD0-51CF-4802-81FF-350961D199A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CFBA867-CC60-4DF8-9BC8-A0EF44C1C4F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674705F-1AC1-48FD-9B19-5F0BD8EF96C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866EA3A-C48F-4EB3-B8CD-BE0CB94E9DC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22E3563-D8C0-477D-AECD-7D646284C1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710E8A2-D96F-4848-8896-B3C5F2C55C0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55A4622-EC08-47F0-9057-8F794CB776C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51194C8-DC0C-4E57-BCDD-C6E0D6444D7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F264D4D1-DC28-4605-B864-6A7F0704533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1393939-515A-49A6-97DB-24908F2FB13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8E5362F-3CD2-42C1-B1FA-6CEDB453818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F0E51BCF-2F49-443E-9F64-B58F90CCD7D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0640BE3-EDF3-46F6-9180-2016E6D4859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D795CA6-5DFF-445C-9867-2EDE004B082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227EC5DA-60D8-477A-876E-6EA0D43712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A2A2F7B3-F0E7-47F7-B8A7-B3D9692DB1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F4FDB34-28D6-4DC9-82E0-1C41D2B8A8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21EE3E9-8C9B-4231-8F94-03A1583DEF33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45C06D9-B7B2-4436-9497-6DEA4291CC4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B47DD8E-17F6-4446-A8A3-F5354CCFB19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B2923081-8CF7-4026-8CAC-5130134707D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E575B997-4E91-4385-8DEC-29A64D7F61D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F884F53-40FD-4CF5-BFB5-486374FC079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800A16F-4B8A-49A9-AF8A-1039163211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C5DC6E5-CB3A-460E-93A6-F7C1C644171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3BDD570-77CD-42C9-9244-ECF2074573A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23CBF8E-12A7-4223-93EC-7FCF12FB41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0BAD216-4825-4477-BDBA-D2CEBDE9BB7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63E00C0-C44C-42A3-8148-A5479649B6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2D09144-55D1-477D-A713-10C45501ECF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A2A11EC-FE59-47DE-AFA9-C099529F97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F2E9995-E9EC-4610-83E9-BCB0DF3EE65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E1C28B0-F486-4643-A72E-23A9FC5B718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8F81E6F-05F8-4F09-B18F-66C13D64B2D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E1771A2-10B1-4F5B-8341-A64D443736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D7BD92A-E4CE-4144-87D1-F5C083408CA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5A3E209-C221-4A36-A8C7-00480084289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87BE985-E9D8-4406-A632-5A89C150183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7C0EB5C-39E7-4922-9BA8-7552150BB16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408AAB6-589C-4D5C-9F7B-0AFAF539722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B20036F-6C1B-43A1-AB89-7D5EBA70EEF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8361846-BD02-49BC-9594-36BE5EAA92F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1A47A00-B801-4767-A513-BA898E9B124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8C418E1-95A0-4BDD-ADD8-C4CF9953E4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5B5C91C-1C66-4A28-B9AD-5D614833F7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ECBA23A-1EBD-416D-A587-ECB43989A95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DF86335-4073-40A6-9B85-28049D733FE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5486613-BCAC-4A16-B3B0-BEE04D74C3B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CBB53937-4C7F-4C38-BC10-C745C0E4EE6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17F3501-1284-434B-9E63-59900ED0662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04440EC-0F0E-430B-8438-43B029B6A80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DB8FA33-4B2B-4172-A51A-E01372D69A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58041D3-82D6-4C6B-A598-B7E814861D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7183F08-5324-4526-A0FF-5A42F49473C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7654961-4D5E-4A0C-A9C7-E75DC2DCE5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C62BCA0-1914-4CAF-B350-C10CA0DE80B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C2F5A8D-0005-49DB-A0AC-3C04814D36C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08EE7BE-9CC9-485F-AFDB-0FFA2EAC447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0A3FD53-90BE-42C6-9AB1-15D3F73E7F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D5316BC-5924-4140-8810-6293EDE4C9E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3F7EEBF-CAE7-485C-BB59-1FF7BA7E352B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3905E4F-19BC-4D5C-9213-236F3BDE8A8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2D3D91F-3528-4877-94BE-5DE3A83CB17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C7C48010-D71F-4B76-908C-A833713965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631C9CC-F32E-4646-9EA0-53048212CB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E9B7080-9AF3-4A50-A833-74F4EA8F904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BBD8D645-F7A7-4705-A076-F34F6B3E720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9A29AB8-E4D5-4A0B-A156-0C33390942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911310F-D0A1-45DF-AEBA-B38A46E5E6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9D759C7-27F3-40A3-9662-3D26EA03C3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5E39897-89EF-4969-8814-5B79090B226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8CBC1A6-CC86-4CCD-94BC-EE4D0101B9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018F952-143E-4611-A091-6B85BA55EFF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4B8BA3C-57EA-4841-B1DE-382596AF8D4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32657FA-827D-431D-A510-653723FFD03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FBA0A44-DDA6-4F0A-A905-4AF9BF279E5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E08DEA0-7E3A-40C9-A4F1-B3351F63F4A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2560399A-4C06-41A6-96B3-6FC09B84DBC0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5DEEA36-ED13-42C8-928D-106DDD11272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109DD88-CB72-4387-82C5-5172056B7DF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5A4AF0F-1F36-492B-A531-D3E4C3B7A42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364C485-AFE7-4F57-85AD-3FF91DE55325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2662B41-5EC6-4F0B-9F12-BFDFB68F542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AB5D677-5575-4456-A974-2521C8209E8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CCEF0BE-E2D3-4F94-AE5C-4FDCE95A937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AEB6890-0D74-431C-AFFD-D659DA1BABA7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F4CDD83-23D0-4983-AE18-689D4F685B1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1127C6C-62F4-4A70-A106-4366CF11AB3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790671B-3EF2-4FBC-B46D-7990739DAB0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01D4A1EA-A6FF-4447-9C0C-9422E3A827B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62F22BB-57D0-459F-B465-C81E89E236A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4E679AE-3287-41AE-9CE2-0BD8CF93CBA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B6996DB-C771-4C76-BFE2-C5E32F82AC7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13F05160-089C-424A-8650-258AAE422B9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300BF05A-3F81-4E6F-85F7-217F427340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B7790C2-C069-4E4F-BEEE-67388CC079F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37889A4-A6C1-42AA-8085-D040337B84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98CBE07-3607-4363-85C3-F7FDE98155D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DF1820D-FBD5-4B72-A38A-5DEA74F38DB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4655010-B34D-4D7A-875D-FA9827A4EC3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A42AE74-C89D-430F-9ADD-947C452289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953E700E-1032-470C-8B81-295CB171C04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ECE8D64-33B4-4A2C-BCB5-2403E2F94EC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5A9C805-398C-48D9-AECB-73CCA839716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ABD7613-034C-4FA6-9765-9EFEBCE94C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E014650-1559-4A6F-9116-8486CC1DCC6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137FA66-4F63-411F-A604-8BB3DF4E49B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599615E-67C8-4DB2-94A1-500525A7F8D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CBCFB42-1165-47A2-A6FF-71BBBC734B0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313C92D-32DA-4480-905B-1142F86B74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F6E76AC-18E2-4298-ADAB-DCE2BC5E65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0CC7E51-DBB9-4800-8DFE-40248F6A54C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D805C37-91BE-4772-BF5F-CCEE83CFCE7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AA5A4E84-2ADF-4708-B787-AC32C8206A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3CC7702-9761-4B41-A619-9B3A1816002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14CDDB4-F2EB-4F47-ADE8-3113DD33902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7B22F7F6-FF29-4E56-9DB0-A21F3DC45D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65FE29F-78AF-4583-A8DF-142CFA75997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9C17864-A89F-4331-B6D7-D84781ED121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23FD248A-1934-48F3-8896-8FAAAE4C5B3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7154076-914A-4576-8E03-9315F701D0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6A9D53C6-B09D-4304-98B0-A079C1CBA0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423BA77-6B08-4EBA-AB97-988B6136F0B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0ABAF23-419D-4471-855F-770198C09D8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746BBF8-6CF9-4575-8270-C3FCEFF83C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3C12D6F9-18B8-4DC6-9A46-55EF496B7F8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D143784-9982-4570-8B02-AA7A7AF2ED2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4880349-7687-4557-9F0A-BFB326CE1E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98776AC-630C-4020-9BDA-FA57E42142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064406E-2C45-43BF-9380-03AEB4C3F7F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4EE459D-04F8-4500-BF59-BE5FBDDA009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355F073-2F61-410A-BFA7-A77E2832EA8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4F6A16E-6FF8-4671-B1C9-3E4C5F96B67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5BF43F9-2A8E-4E5F-B4A1-0070CA01D8B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A001050-C2B7-4D2C-98B9-DE8E14C87E9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D812CB1-8598-4D2C-B319-3772E71C25F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1C41D04-6A7C-4A1B-8A18-5575025542E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0181511-64EA-4C04-B789-989B5F23162B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1AF7684-5B09-4D77-AEE3-9BF23F0C725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9742CB3-0913-499A-9020-C0766283BD6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33F534B-889A-44FE-8C3A-AFC1F27613D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3FC5C244-F59F-45CD-AE26-7F7F037F735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CF7BF63-DE6B-49AE-89AC-4C50A10912E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BEC5BE6-BA92-460F-98E0-762D040ABD2B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B671EBA-25B4-459F-906A-B16C5724A74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F91E85A-4F37-49FA-A590-6B03F3135E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7EE1B4A-1068-4053-B1D1-17638000D2B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0FF5D81-96F5-4262-BB7D-B68A291CF9CE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625F253-B295-46D7-8371-38961F0453F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AC75087-FAD2-4925-8034-B991916A9DB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D229B60-DAD7-4074-ADDC-7BECAB032FD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0CFF3624-CE2A-489B-A927-D972E35CAD0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1487431-AB9D-44BE-B3E8-F26AB6D4C4F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697CDCD-5C38-437C-8280-E6276A5B25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95E360B-C89B-44C1-8C2A-766F019DF1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A5CBDF8-5FCC-49DE-A4EF-CF98A817F719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356BC29-D18D-4E0B-ACA1-D92BE961F5D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BFCC41A-B4FD-4119-A0EC-0657EDAFA8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A4E4EED6-6DF5-44F2-B30C-5368E94E71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0374D914-B8D8-4E28-B360-D775455FD7C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678A2B70-B6C5-49E9-A667-78E089B13F9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5CED28A-646B-4500-B920-F62B05E40C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4FE7087-DEBE-492E-8025-3D934BBCB79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C795AEBD-15F1-44C6-AC72-04CA9CDC69B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03650E1-8CDC-4925-A394-EE50C9D131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3FEE856-3AA3-45ED-ACB6-B7117829A51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53D83AFE-89F3-4072-B2B4-70A851F9DD3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7D48D4D-1CD6-4C66-82DF-96D0491EE6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C48ADE1-9EE9-4A9E-BDC4-879A335FF2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1A849DD-7864-466C-983C-A42C9ECF15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B71D102-BB89-4C5A-BAF1-EC07372C8B0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9EE302B-51B6-4E58-B8EC-B9A6B079CEAC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461E24E-F4E2-4004-8898-8A8512F2609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67A3EAB-78F3-41CF-9FCB-FA89B1527C3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25176288-D743-4FCF-A216-018CC1F5CB2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A1860F2F-B2BC-4A94-8C0C-EB83A3F06EF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A19CAD3-AC3C-4FEE-B9F1-431657C0486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417A674-865F-4576-9E92-F7854287CAD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38B2220-8158-4A08-919C-8942079BF03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A979861-0BBF-44B1-9C02-A2407A8C7EA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A9AEBFC-5069-4B89-A675-3BD891F6840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C8AED0D-C2A0-4697-81FB-820B855281C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1510345-6C92-4F15-BB95-18664A92847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44F1552-3894-4D33-883E-5EE931CC1EB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FAF9D69-FF66-4F39-9D98-C553A82A107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D1D7FCB4-43FB-4105-8A12-03116EB976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85004B8-F71D-4D5D-8D84-48359DD27C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8A0E6B41-17AA-4446-9A4C-4DC7386DC3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AB8A0190-AE10-47CA-9AB0-5C4E2B416F4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0AFAE8D-8B72-4097-A2F4-95B154C326D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FA8769D-CE5E-4775-8452-6801E2B3F39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18F7894-6373-4CB8-8F44-E40817810DB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62C1B9BC-C860-4941-A98B-54E2A1DC2E2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58EDE8B-451B-4C82-B55E-858DB13636D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A7D67C2-59E3-4764-9179-ED45A94022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DAE6F7A-03C6-4671-A919-889575B4D53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1CA93BB-66AA-4ADF-A330-3A12007A029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9112C2C-EA19-4730-939B-A38D6F2F2F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A878F21-7A6D-4871-87A1-61CE544075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E0E2440-B950-44F6-ABB2-84E4E2C6B4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2B9E09C-FEB7-44C3-9B65-899925A51EC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4F8BDF9-A5AB-4E66-92F4-F83ACDBDC3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C15550A-A270-4BC5-BADD-80E64A95A4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B7718DF-2C58-41D4-816E-AF177078DE7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9FA99B94-4A3F-4650-8622-E97EAB55275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40A9771-E2CB-4298-9200-59146D3EDE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31B47BD-5EBA-4F3E-BA71-594F1419C54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8D67D12-F9EA-4EDB-8247-A27A2D7F009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181AA2D-4466-48F8-B56C-9846463726B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7C4F306-7B18-4753-97CE-05DE16933F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8647669-3EB0-4F47-AFDF-3768772C5FC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ADE7ACD-C658-401B-93B3-3FDCAFCAA50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D3A656D-9D15-43E3-BDCF-B98AE6E8EEA1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D4F4E48-EEB0-4C76-A3CC-1493E534466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7F84B3D-EB54-4119-A028-46E7F14CEB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B91EAE5-A82F-4B08-8F6C-10FD3CC5DD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9DA06CE-48B5-4355-B00F-FD71FDD6C2F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7E7C5C7-A595-4AA7-9D9D-ABF1EE02577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5D8E29D-F90C-4497-96CE-5C262B0EE36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03BEA76-627D-4720-BAF9-569DC9307DF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0047B14-0FC3-4C33-9ED1-90F1A9C4104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3303767-7A41-4C76-A63F-8E63E7BB9DD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2EA9011-529C-47A3-B31A-C0DDA5F6E52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47AA7E0-6BD1-46E1-87F5-8AB915A614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F0FD29B-504A-442A-BBEF-C16347E79E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55545BC-DCF4-468E-93B7-8D1824CB99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FF82B83-1422-4FC0-8F66-64A056DF482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7733B9D-C3FE-4CF1-90A4-706E374213F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E77EF15-271B-4AB3-8ED6-D581CB6CE0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F0985F5A-4ACE-4FDC-A422-3FD373DFD1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7AC6ED3-F17A-422E-81F7-98733FFAB32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245C461-AFE4-49B8-B4D6-4AC3D05FF84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0D1B994-A545-418D-A51E-A4FD29E026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F12D91DC-9218-4EFB-AC54-E9B1ADF611D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8B86495-2C91-490D-B57C-9606A49EC5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800B249-52A0-41F1-8038-CB81FF3A35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55A0F54-209A-4750-AD63-FD29E93A8AA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62AA73B-45DD-436A-8A06-7BF33741915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EA49622-CF86-40BB-A956-312DBB345E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584F139-EEAB-4E8B-9CC2-E1FE57EDD9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F412277-276D-4024-B6E8-D766F12744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E9F57F5-F70B-422B-BB21-2326EC29546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BD0E748-8CB4-4AB7-A7D7-16D1D13424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50A4819F-A93A-40F6-B361-12B30416275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6E69B05-913E-48FD-9B7A-6619B984AD2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2023F1B-9489-48D1-8997-E2222D66CFF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1F4CF6E3-CA65-4DE2-A619-7720F22A5F8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8526196C-6415-4C7C-A4F8-59C7826C814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F270F48-1260-4CF1-B204-E1896A7132B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C9C9C7F-2B01-4146-9F0E-25EEDC82BA0B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966B20C-4DA3-48EF-9FF5-8ADD4A7ADDA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3B867994-66AD-4491-BC15-E6685474757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977BE5D-04D2-483A-859E-9558AE67462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966A0DE-460B-4F69-BDC8-CBE831EFF9F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1520B85-8399-4F75-B91D-19FDC9079A2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D408E9D-DD68-446F-8441-0F46D307B3D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E4115F2-1001-440D-AE9B-73253A01CD4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4A96E13-FCAF-40F6-81B1-98C8CA813CC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F9AB3DC-2C0B-4458-B936-5037E485C22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D398105-0435-42C0-AC99-D6D2A0742AF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263A99C-23AC-4935-8D87-9D4CA2F2FBD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2B43557-E0AF-4C9E-8AAD-CAC831449EC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8368430-A045-436B-82FB-88B6B607795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8DC078D-7FE7-4129-AA54-63977AD3D4B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B430068-0A6A-420A-AA35-AA4BF253BAD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5D50F49-894C-4AB7-B9C3-F7E2967EFDA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E79B91F-0998-4B42-A8A2-8BDF7B24F1D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092B57F-3140-4104-8193-FA879396C66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68DCE384-B450-462D-AB5F-C6C733EE67E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46607F7-9A21-421C-BCA9-FF861E87E53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D4254D4-05BB-437B-B947-EADFC22D6FF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535DB6B-8FE9-47DD-9C1E-05DD4B82FD3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4826EF3-9018-4773-8B9F-5C1E4D831AD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EA5D7DC-8A32-4902-AE3B-B44726E606E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4E41E8F4-D204-4F07-9BC4-4A3B360A659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A38E996-671C-442D-B9F9-5D5B3B623D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F4D951D-F1B8-49F0-8FED-F930AD6F7BE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EE30A419-423F-46A1-AD3D-B65F8789718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0BE8D77-D62A-4103-9AFE-50881F24F0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AA4EDCE-B058-4ED6-8140-0A981B6A15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56E5C27-820C-45C2-A329-5098E1763D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2EA44CC-52C2-4337-ACB0-6629760ADA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822C5D4-9EE7-4898-9C35-715DA85FE07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6AA5173-E082-49FC-8D79-8056B7AEA5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0138EC6-22BD-4D22-84B7-BA173B6B7E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B9E9BF3-F247-40A2-ACC6-6D6FB032C19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D9CF6A5-5059-4BE9-B912-12BCFF6B0E6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1FE0688-DECE-499F-9A3C-A56345457E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8A01E7A9-A875-4893-BE40-FB6DDE807E3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BA049368-9A9E-47AC-98B0-9A45743738E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605613A-560B-41D8-BBF3-65F6BC539F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94D88E83-141D-4079-97D6-3E18FEBA8D4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63B6696-0EF2-4FFF-BEEF-155030F18A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24942AF-6510-456C-85BC-4830491E28F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FA56FAB-D4D1-4D13-9470-D0A7786D37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DC654EA-ADEA-4976-9FE8-066FCA2DAF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35E5E7F-2C29-4F7D-B2C6-D1E59A2AAC2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13B4AE5-F3F8-4767-AD1E-26F3BF6433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E46953C-5F02-4DFA-AB9D-39AA9961D60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C7A31A5C-94D0-4F3B-8EBC-44E3A54C93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8826DED-2FC4-40DA-AD23-3746950018A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AD5B99C-470B-4488-B2A2-32550D88DF4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5AFA3B7-E97E-461A-BD9E-835E2151938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C311202-4267-45A8-8976-557EFC009C1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D228C56-8859-4EBD-B298-14E12AA434B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988DA77-3B3D-4C95-952B-BBEAF07626F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295D5A6-93A2-4DB4-816C-BFE9B224576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94048EC-BF8C-4E8D-BBEB-E63D984C43D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8CF22F9-2584-4322-9A2E-4DAEF11FF70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3226380-3D78-4C89-BEB6-7F1D79D9034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128780E-2A9D-4BA5-9E56-8BBFBBEEE50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DF8258B-32A9-4C77-851A-744F779E062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29D1F64-E26D-41B3-9C20-010F8FBDDAF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2586847-D4E0-4715-9302-F66C0202FE5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E6DDBA49-1904-434F-B245-2D2E6B82F35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B457E70-7ABC-414E-A509-9A15836784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30D8F2B-4012-49AF-9BFC-3939EAF829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AC8C3E1-E72C-4F39-BA1C-AECD231BCEC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56B4B74-98AB-4BAF-9545-35EAFEC2A75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9F145DA-B325-4C6D-8190-E8318D5E8E0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E9E1831-8941-4D33-A496-51CA3A263EA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08DB2FD-3779-4653-89D2-7CC5EF70D7C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1FFEA1B-94BD-4EF6-B5A7-57789EBC4C2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ABA545F-2A99-4504-AA6E-38E601E8A01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B3B7B15-D6A4-4B00-8188-95DD84D369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0498A4B-73EC-4A4B-832F-A4622D11EB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2F62C15-5DC5-4057-869F-5E744E04BFE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356DEEC-D7F3-45A3-83F4-14DB2EA67F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D3C7297D-25BB-4A64-8077-45CBEACF4F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856ACF7-232A-4D8A-ACA1-7A73B81A465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83FAE44-C87F-43DB-B083-615BD6385A5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761CA6EE-6965-48AE-A2E8-3FF976FFAD2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6B9A364-94AF-4F54-98BA-031F45FB36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9ADDE62-0E2B-4AA9-82C7-FB318B30AB6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022A60D-5916-41C8-BD18-505EFFCBF65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13467AF-AA23-4633-A5CF-E021224A1B5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8EA8C77-B3E4-434D-8E78-1F0417E4036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44F8EAD-2625-4569-87CB-B2F5B47D3CB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AAD208D-ADC5-41C5-A71C-0F72104CD1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C7EAB242-F35C-46E2-82C6-51B7BFACA3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D71AF1D-05C5-47CE-B663-789AD3BBFE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B08BA77-D540-4F19-A50E-AC6108493C7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734CAC3-2B01-4220-988F-4F0151CA06C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8A8D725-C4E3-4165-B5AB-921B6D68614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8FF9B59-F8DF-4E85-9CFB-69887B3214F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8A84301-BD3F-4A10-B885-9FDC293FD59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5C8EFCD-B800-469C-82FA-86F81479A303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729FB1FB-E1BF-4688-B389-D38FE7A7AF51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4C4DA0C-D569-42F2-9EFE-B3E6933F930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8B9DFA5-3BA1-4887-9CFC-BF26757D922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FA09847-D025-4834-BFF0-D5DD2278D2E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1E74750-3218-4B8F-9122-D647F229457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6766F94-2C1B-474F-B756-BCF1E2CC818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4DA242B-B83B-4753-99A4-8C376424F51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D68D6D6-B339-4853-B57B-6A782A7DDBA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EB6CEED-C499-4CDE-91FE-0714C4DACD6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298B707-3123-4050-B2F4-AA98271C9D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00648B7-7BD9-445B-A39C-08F47DBCF55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0410FF2-B947-4E8A-8989-ADDF3EED3D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C90C22C-EA90-42A8-BC63-61AA03D13C6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BFA3CC4-EDAC-4AE2-BAAA-F778749343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2563425-7974-4FDD-ADFA-0AA806A13E0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141ACC6-01EB-4F83-8236-42F25AC77F3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91F6681-817E-489C-9DB3-D43985AAA2D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55C97FA-BFF3-49B5-91D1-7440633EC1D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33EF7BE-6A80-4357-826E-47F0763210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2B75283-3F0B-4104-A4DA-BB83B26B080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C8BDD8F-1591-488A-B161-9D567D70D15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68B44F5-2B17-498C-8689-7FE3243C53A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97FA9EB-E8FB-4CF3-900F-F0E015B4885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8EEFC76-4776-4F7C-BC08-306CC8B90F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F0C62EF-DDCD-4281-B4B1-7FF955FD128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B0C0B95-E34B-4B28-A2BF-C959DD40B4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DF57094-BE2D-4956-93B6-7875632879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2129180-0113-4BA7-8DCC-A1FFF723112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EACB8DD-0F69-47C2-BB98-F1EE0B9E09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00619E1-A516-4CBB-AFD9-F858169B01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85769D4-B3DC-4A41-8231-6FD151D50EA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22EABE1-2BB0-472A-95C6-46BC0B8AF06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D96AD0E-E88F-4418-90A6-927E37640B5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3986D4D3-C260-4399-B496-9D28AB288E1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A7CA3093-1D76-467A-A193-F3AA9F56EE6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C6176FF-D0E1-4F1F-97ED-87C8FD8091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C8DDA4D-5606-4CF4-A0C4-2A68C47EEA4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329B542-894B-4A23-BD56-717FDA7CBBF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85DCF0F-3ABA-450E-A952-B1D9E3B7AD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21781F6-8182-44E7-8ADE-12B283D0EC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60A551C6-08BB-40BD-92E5-047D1365DAE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26C9649E-5DAB-4330-BF69-18B1F8C3033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5B18862-1EED-442A-AA04-CA032B1637A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4C63E10-7605-4D9C-8383-3DA15CA1095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378111F-28CB-4A26-A9BD-C1204DCF830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7A395C3D-E38E-43AA-9F69-7E2443D9658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AB5ED27-285B-417B-AF81-89287F165D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291D2A6-8ECC-4AFF-A920-54E863D074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CBA6823-8708-4A30-8DC4-29FA3BBB522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DE17E2B-6B77-4391-A006-59A6C179C1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9A50CDB-6811-4B97-8502-676847303CE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1D3D185C-8416-44A3-B0D9-A24F4BEDBE8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233DB2D-5810-4B7C-87DD-0484F6AB08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BA8A2D9-F49E-43AF-92BD-89D8C22EE5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92F76EE-9A97-4B38-BC4D-BDAA68D939A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414C6B9-47A3-4D26-A964-3ADEDC7AC0B3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8810A64-94F4-41D7-B2F0-536FB29080B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6223FAE-7549-4599-BD91-A33D8F0BC32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817781A-5472-489B-90C6-8133B5F24D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0973C0E-22AD-49C8-8747-628E952B70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CE78EBE-13C1-4D28-B592-A432F12FC4C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A94FA00-6D47-4EAD-A710-B5D1B4DBE1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DE945B5-9BBC-4601-BE11-60B92C3F46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D72F1A6-D680-4437-A07E-CDF77FEB62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7330DA1-46DC-4583-B0E8-42AE6AD9C2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3BEF6F1-C595-4938-9F74-E5CB3E9E3C6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E83B6EA-3861-446F-AC6E-3075EE55D1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B262E709-6EBE-42FC-BA08-75413B46A7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0D89BB1-C742-441D-8D6D-5ADBEC77C36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3EABF8D-E474-462A-89F4-EF0587CE6BC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2122F5D-07BF-4758-8EBF-B3341E9DCEC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191BAEF3-0081-426C-85BE-F239279BA3C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1BB20F8-1707-47FE-BACD-485202B33E3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21B76CA-2DAA-42F8-83D0-CE433DE0725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B12A9F9-BDEA-450E-908B-67DF3281A3A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89ABF15-2908-4551-9CC6-D9633C118E1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EFD20B1-5D1F-4A34-B9A0-A2074946F07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97BBFDD-5C8D-48B2-9037-0308F15653D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59694F3-C933-40EA-A2C6-B964DFD0A10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C8BCAFC0-74B8-49BB-9AF7-7A6A5249A0BC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A31B72F-C0F5-411E-A805-9AFB801D1A7D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B94E2E5-1F6E-4CAE-A68D-9881DB8A56F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BFCDF4E2-81D3-461D-AE1F-D2F3EAC1CC7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201FB760-DAF5-4226-8ACB-DCD7C350C31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41055EC-9296-416A-AF3B-18C20ED9C5D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A3C41AC-9DF3-4E68-AC5F-31DF9349163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A58A49E7-7705-4D5E-A35F-36ED4F04D9E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13D6393-3D98-4BF9-B2FB-A29C9C43563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3D26712-EB7F-404B-8B95-873E482BF17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22731CD-B1ED-4883-A425-82B017ECE4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21FC5C62-F717-4896-A181-450EF8D16B1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CE5033F-06E0-4CE0-9658-BA282FE9B4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84E4B09-06D2-42AA-9A04-55179D8BE03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18D9EDDE-9FDA-4AAC-A40A-CF0714DF2B5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771668A6-604F-42E3-B1B0-5A6C12D9379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4E0FD4B-F9FF-494C-B336-E7658556525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A6EA8DBC-652F-4BC8-901F-DEE49A8CC5C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A904533-4334-48D4-B341-3DC576528CF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3A48BF9-6CC8-4E44-BFC3-87ECE09FE72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90619488-991E-4C7A-B608-C72152771FB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EABDB0BE-32F8-46D6-AEF1-58A7076A48C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7C60F92-2F52-46B6-8751-86947BBE2FE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792796B5-DA98-42F5-A0EE-3D09786AE59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6393BA8-B380-47AC-86FA-2FD85560FD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DBBAB2A3-C667-490D-8EB1-DE52F6F792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B46B2CB-F394-4366-9009-87511E23C6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BE5363F-42D5-4B0F-9D86-AA1C30FB31D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3E95E41-65E1-449C-9089-C127D77961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77D45E6-977C-41FB-A7D1-758C7054D71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9664159-F4D8-4959-92E2-6A59C06DA3B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63C18665-415F-43FB-97B9-5B418BE43A6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BA641BD-3A54-49C7-8165-CECB78C61D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14178A53-3CF1-4C3A-BE0E-4CBD89EDA8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6872167-79EA-4C41-BA98-FC1694D5A5E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E2F89BB-846B-4558-BDF6-6714842FC99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C75A4D4-EF58-41BA-913D-037AC67AE08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8DCED38-92D3-4029-8232-ADFCA87B79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64E61D2-5C09-4FC5-932B-9805FBCC21D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5357B5D-AF89-4F6B-80D0-51CE10AF61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6D45EAF-11A3-43D6-AB3F-44F9E50C371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C9D6F807-850A-4BC6-B644-A0168478DFB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5165B46-244A-44C0-993A-1BA7C4A3D0E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9E4A32B-8481-45C3-96BA-6CC8680E59D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6B62170-2942-4C02-B675-8B5E722992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7A69092-7991-4743-9F01-C7AF909805F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53F2036-6530-43A3-993B-F56254599E1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3B74383-954B-4C5E-A20A-16E4E49E82E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E05B371-F98C-4FC2-956A-E1C71A768C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8EA9477-0406-46C9-940C-B8537F77B17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C6D88AB-4CDC-40D9-8516-30F04A65B7F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897C182D-F28F-4A2E-986C-DD05C348A82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E834CD6-6386-4662-8304-451B01CBD27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6BE7FA6-F7BF-49A6-94A7-C86E29B2CC8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3F55D41-A3B9-405B-9DEF-E00C6192FCB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848D915-04A2-4527-A951-9CFDED0ADCD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A9C0FE0-A70F-451C-AFBB-8DD336659CC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627AED5B-C4F9-4324-8450-C0DCF3AC81B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769ECD5A-9BEA-457D-80ED-0A2134ED7DD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13DB932-6797-42DE-BE27-B1967A932C3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BEB0CF7-0A8F-451D-969E-4FDFAAEB9E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A9572A2-4B91-47B1-ABF0-26C8A5137C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A7DEBF4-66BE-4E19-BEF3-AD6234CDF46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7482ADB-CA60-4D9D-B404-1178EB60EC5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1821886-AB22-4E0A-9F04-5AF594B09F7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B9B9A33-9D56-4424-AFC5-BFE0600BE2E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23DB538-8A38-486B-A374-458FD6EE25D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2C742EED-2025-4251-A44A-F0267F0EA2F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DC0BFBC-C4E2-4B01-BA25-ACF5136A6EC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9F1FFE7-B5CE-4A84-A933-DC76AC5155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EAC6E88-CFFD-46BA-A6D4-1190F24B76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83C36F9-0643-421A-8309-79D00934B37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A974556-F76C-4510-8A6D-8F8EB700EC7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FB4EF4C-2F41-46A9-807C-1A4CC48C4BC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E7ECCAC-1CDB-4EB6-9FF7-B381EEE9138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F04829F-F882-4D72-875E-09A1EE38D55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7BEE554-9E07-4924-BFE4-FB4BE62189C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36BCDEE-D0C4-434A-ABFF-BC479E473C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874FBE1-6137-4A9E-8AB6-5897B27E294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CBA1D9E-A0AC-4BC0-A9F7-00CF268F918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ED84C39D-0DDA-45AA-8E64-30E4CEE5C9A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32BA554-6383-4904-9C60-76A039718B3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AEEE4C9-BBFA-4823-8C48-426FCA20F4C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42782C58-C8D3-4887-A9EB-EE3C8EB603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B5F4676-7A4A-44F8-A2AB-A30D67A296B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B0B7C1BC-3344-4656-8C71-D759426A068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87EED08-82FE-41C5-87C3-80C96F1F1CF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5BDDA9B-16B8-4631-B2FA-9F7F8326931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FA95B78-2149-42C9-B9F2-E3CA3991734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A248BC7-46F1-46DF-A57A-E7C8F25407D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C6D6DF9-9A43-491D-8D39-2C03886A026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7242948-CA6A-4376-B486-6880B3B3933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838971F-2083-4F9D-9C6A-9EFB7B40250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DD6336E7-6F2B-44CE-AEBA-46964D892B3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3D0CA50-615B-4302-9CD4-64F1DE67B72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B9799B58-6057-4C46-8BD5-A27659C3C97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E47D26D-C02A-42F8-ACA7-1C3E263EA46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9A8C7A5-1C0A-49A8-8681-3DA5C2EF1E4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73F7823-95BA-4B20-A053-BD9A2A550A4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232FF30-2749-4735-9128-89009EA864F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328B120-ECA2-4EA9-9133-1F6CAC2E132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F52B83B-A21A-4316-B4A8-B3BCB428785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DBC3EA1C-B325-4068-9989-D052F9D496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649D0ED-1E5B-4749-A101-B676BD8518F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CED7DD0-1013-4004-ACBA-CC91C3DCDC4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CF2B0E1-3FF1-4338-A718-BBD50AB281F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6874DAF-AB6B-4E4B-9192-80C342D5E87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ACBC815-2996-4D98-BDF7-AA392FF0A3C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D35FCEC-C900-49B5-B742-96E50C2B590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951C962-2D80-4367-81E4-094B3CC6DFC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A3BCA348-13A1-404B-8373-9AA57DAA6D9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B63EB71-BE63-4182-B5E3-D3DD2912F75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9012079-2F19-4065-B184-4D31E3274C4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9AF9F9C-5BBD-49CF-B6CE-6040DC7623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8B8CEC4-0E67-40B6-9549-90B285FA7E9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E93000A-3F8A-4C30-B1F2-503C57144F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2C3EC3B4-855F-4F10-B475-4778D6F8DBD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094F2A8-3605-4BC1-936A-FB22E629E3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B0CE00C-5894-4654-840F-6E6F03ABB1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6A31C3E-267C-4DDA-B0B4-8290D386984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DABC6C4-E36D-40FB-BD33-D41565B3BBB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D0446F8-4664-4809-9E4D-9D264B3277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8254793E-F3D1-4956-B1BD-4B2A52AD792F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955E007-8BFC-4AFC-8506-930166DA604D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D7B2590-35B9-4F27-AEF6-353C3C216FDC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C126AFF-6B1C-4814-9FB5-4C54B7674C1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D9BA2F5-8EE5-41BC-B8FC-C68165F75BA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50CC620-98B2-4FEB-8191-41810C284F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2E3C1C3-10D7-416D-B01B-F9388BA449F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41A87F3-8412-43B5-93DC-8A3533B7292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EA20D5E-6B6D-48DE-9EAD-6F5DFEDA75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9D611A5-D6DA-49AC-B5B0-DE95B4B2C9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4D228CE-FB2D-4B8F-BAD8-CEE68436909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0CB4C35-9F6C-4316-96F4-EC508E96397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84548D2-0EAB-4D74-A88E-F63737C1D77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A925B9A-2BFC-4E88-950F-896C44C701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4C5DD96-83A2-483E-870A-23476DEEA9D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FF09086-3CF7-4040-B927-9D32C51B5E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976DCD1-E80E-4C5A-B981-FAF52E5691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95B4D96-CB4E-4C23-B650-49B9CCD3D5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F431EA2-C73F-411E-810C-E9CD31DC4F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FD9C511-1BE9-4DFE-904B-B3D95D31A0C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4C92F69-C21B-4824-975E-7A58BF830FD7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B332E69-73F9-4E9C-ABE8-754EEB82FAD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4725FD1-928B-415C-98EC-D61775FB5E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06DAB8A-9FA0-43C0-9524-AF41CF831C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2D5BEF7-7496-4ABD-B426-B9B37BEEC50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7CAAEF92-1BB8-4F44-BF82-1D278D00D032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F7480F2-2A65-455A-B704-2D010DEFB072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1B4FFF0-17E0-42DC-9EA1-04698592DB0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E2C4EAC-BE98-4787-8440-F4127B1188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9DF0ADE-9723-43C7-B061-5CB89848C3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2890FF1-7247-49C1-BD0D-0A61529AB78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6336B18E-3589-43F4-BC50-402A684C55A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9B03D0B-36CC-46AF-9542-E1007C2382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125E3E2-6168-4E80-9B31-2BE3D43EDF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45E5749-90C9-4E47-84EC-9D4B77E64B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828A4BC-47DB-42EA-BE82-F7CA770A133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35D6379-080C-42DC-9E8B-BA5908DC89B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8301F95-D97B-4A5D-A111-F76C7069456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2D8FC32-0E83-488F-A136-0D416A7A288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E78A16F-248D-43D2-8404-8280C5012E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DCEC92F-E94D-4182-8CA1-D08F0958EC6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B3F0E58-6763-4CFA-BC96-92BB5940E55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92B53FB9-9BC5-4761-90C5-905F0137AD0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F7DCEB3-BC83-44C8-8EC9-E6266B6502FC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FFECEE1-C547-48C1-B3EC-3EFB0F2AB98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808BBED-2256-4E8D-8F37-DFB6A9D7A9D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6280DBE-2A68-4CEC-97C2-1DA1E12EDB6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D907082-BE81-4FF7-9542-D5352F42115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8E24AA4-9D2C-4AFC-8B8F-3BE70E11512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D967946-2C30-41AB-8F76-B076C38891C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73CC36F9-5F7E-45C2-A6D4-9B8E4B01447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5D5D778B-7403-41F8-A632-13650709BC6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0EEFDF68-C34A-483B-817F-C4879E9AF8B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A55BB2B-AAA6-455A-ADE8-C43FD7A1318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258FEE8-29E7-41FC-8E17-BD74BA475C4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1D327AE-D8EA-4AC0-969E-587BC769267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1054DB63-4DDA-432A-AE4E-410F5F875AD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A10970EB-2101-45D1-945C-FB154A9546E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04106EA-B88A-45FE-A374-70818DB24FC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2BA17A9-1F9B-47C1-826D-C32E582BBF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7359A1A-60C9-47A6-BB18-784D1470D12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D7E40E4-A5DA-4A77-AFEA-E4326613D4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C495C93-55E8-4C31-AADB-35C24C3DB0C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12ED64C-BBA5-42B8-A621-E6752999571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D24BFF5-09A5-4561-9FB0-30C98CF221D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A16F14E-F897-4A04-A023-7CECCE569DB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673A055-98D5-49CA-A1E1-C8A3C30A94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95548726-5E96-4F47-B813-67F76667760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BA1276C6-9591-470D-90A0-6B0FB083930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E03F025-B2F7-4988-BA80-D60DAEC7CA1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EA8E1F8-0295-4026-B845-89993FC296E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35507B0-510F-44A5-8CF5-E0298053D11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D1BE413-2877-4D89-912E-92DF895F5D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276EA613-E518-480D-BEE3-AABE13A6EBE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3468B58-109F-47C1-ABD7-4457E3EE32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F0CAFB0-8FCF-40C5-A787-2E57DB4080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981817A-1E06-4ACF-9600-DC4BBFB42CA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D59E8614-CAF9-42A4-9444-30763FA52CC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A8390B5-1D01-4FB7-8E42-9F732CBD57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2E77F5C-1099-4B89-8746-FCAF8BFCC13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E61D71C-551D-4D85-B0A6-78526A6DA8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FD87F28-49DA-4807-9802-9596E30D53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D683690-FC30-409E-AD9A-08CD11BF734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D574BD0-015A-405D-A838-D193A2B0779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B54C33D-8C24-4404-B61D-241A038D8C5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872609B-5631-4221-A946-B673BF690B2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0A159C0-0245-42CC-AE48-54235D28DF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128DC94-999E-4B56-B368-8F16BA68379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09FFC65-A6CA-4492-B199-E1D88995F4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8DF533CD-8C50-482E-999E-F03EAB2BD01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8BDB1EC-833E-419D-8A21-D20B54EAF2D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C8B332D-237D-418D-B081-0329502E45B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BE586F5-28DB-417B-AE3B-28A93E9E0F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EC02076-BDE9-4D45-877B-C04149352B4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B91B43D-D018-4D80-BEA8-42214FE5025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40D84E1-F59A-4480-BA6D-3746489E9198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B56194A-425A-4415-BCBC-E293845C79E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7639DBFC-7074-457B-B99A-55BF9A8D158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2BC27D83-D0A4-407A-94A4-08A6ECF88B9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04B585B-28CC-494B-937C-64DBC2C1BC6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57782385-5AAF-43DC-8799-5D422CDA1E8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57E8C3F-D731-4B1D-888C-4874FDD784B2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B6507DB8-F7F4-4A69-8DBC-A167D08DB38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77E0F8A-034E-4F92-B3CC-6807CF9D2B9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31B9E33-BD9A-4F35-8531-965EAE1998E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1464B6E-D344-4C7B-A9AC-BFE3903B04B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6CFF8CD-C2B9-4352-ADB9-F4BF539DDE2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CDB4BE00-7514-4F8F-8CE2-49228D53518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009FF64-F29A-4CF9-B0E9-3FA4B41B261D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BA568AB-2A22-4F6F-8BC2-BDDBD85F24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0E5B073-E58E-4ADA-8163-FD41BC099D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E2BCA51F-7DED-4358-9B88-CE5857CF76B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1616C99-93D8-49D9-9834-D6FEBD996D7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A441882-9878-468D-9C10-5E9F4AAC284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C24ABF8-EEB8-48B8-AD42-B8BDC1D39A2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B5C11CD-C1D1-4705-9390-99468149D96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7F8957B-FFF3-48B9-994A-A320B34B897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2A3A1FFA-CB04-4297-9600-33B7FB03B45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BC192C0-C88D-4BDB-B80C-3CEF52C6DFE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004A6CB5-25D0-49FE-B91A-04CEEEE5B9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D62A060-4F8B-43E3-85F0-001154838EC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4D82AB5-D5C8-4BFC-9D65-5C3EDF399E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03CC2826-A328-426F-B98C-582257EE7B9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B054407-1FED-4076-B218-3C028BD7F82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D80693A-863C-498C-AF89-B7D7D203126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201B240-799F-4E49-999B-20EBCAFDE19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0AB8BDF-AF1C-49EF-AB1A-74E49FA0A4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9ED7775-BF8B-4B4E-B9DF-D585201F06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8BE277B-7B7A-40F0-9D74-EA19B4DEF6B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F69199E-1B47-40BB-8386-D73B0C68CF8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EA0597C-9B3C-4C59-B9FE-73CB6EB2A2A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90375EB-80B1-4755-A66D-23849F9D178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38646CD-D3E2-4E90-8375-C747B04476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3B7D65E-714B-4F29-8937-D9B49CC2165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8A9FB4A-D05C-4AAE-824D-A8E0F763E1F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C33BC0C-4EE0-4B5E-9D95-224C7FB8466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40BF2A3-0701-4D74-A7F8-B20882D8298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175F3A0-F406-47A1-991F-0E21016808C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71F0957-AEC2-46D1-9906-95D55F26121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8811645-C79F-4246-ABCE-9289CC16D96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F513BD5-3F45-458D-8149-9BB2FE1EA0F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3730C0B-FC31-454A-9948-BFEEFBB024C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9D31D9A-03AF-4C43-A8E1-C2A3C2A7BFE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F0D01B7-C5DC-46C4-9D22-021D97F970B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785F4AE-AB4E-4ADC-B88E-AE812506E89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B8FF6A1-FCB0-43BB-9F5C-5D5FC6EF7F2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2E598B5-94DB-4C2B-B446-DEBCB4B4194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DD8A40D7-9129-42F0-B8D3-BE081215CDA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BD14CE0-284B-4CA1-9906-1490D44E08D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5680309-FE66-4814-8A3B-2F1CDE0E8AC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4ECA875-7E3E-4DD1-8E98-54AFD09C37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392B16E-955D-4FF4-BF1C-B5A82A76C1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F02E267-5E08-47B5-AC34-1E5C902B59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06CA297-494D-4E56-9EDE-F93267525BAC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AD59CF5-BECC-4B54-8477-627DC2754A7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9146758-91F4-4508-96DA-683C547B01A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C33C0AB-0100-4E6A-952A-21D24AD90E7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EA93626-C585-4DD0-A37C-B98DF7E1B08E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5FB4CF6-E3A4-4A1F-A8A0-50B8B5E0F45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609C0AC-1682-46BB-B2E3-2C410DD3C02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02AF852-36BD-4129-BC93-935AA704CBC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0C82359-2908-4AE0-BCE9-AC3D6EE8157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22E02D3F-E0C8-47D3-8231-10E39C2439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862446D-FB9A-41D8-9EB2-9CA553E46EC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70D8DB6-3E51-4DC8-A844-EE09EA77EE4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4536065-7350-4610-A213-47FD447D7E0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98D0DA5-C4BA-4129-B7EE-C631AD45AC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F4A62D4-258C-45EE-8E25-A9A76AA383F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81BB8AF-29CE-467A-8EA3-73374B9DCAF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2560FB0-96B5-45D2-BA65-E3FB2C6B0F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8F2A5A9-D231-4404-881C-AC140C47FA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F116500-1387-425A-B945-74BE5167EE7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C3D3C54-818D-4468-8A12-5C814B61015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9EFE690-5C70-41D4-BD18-7F4EA06AEA39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1159FAF-ACEA-4C23-996F-F2F95ED0074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AD70BD5-9DF5-448C-A9BC-4998DA8CD00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81953F56-6653-4601-B0B2-7A5D0FDCAC0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5E7B023-4872-4914-965A-52576B00514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4EE46FE-3532-4983-883E-06AC11CB6CC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8C8A970-ACD5-47F6-BB4E-6E69B58D31D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D0ED07D-5F5C-486F-952E-349B9A80D2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A24E839-DC6F-43BC-9A96-DB4933D8EEB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5FD8930-1CE2-4FBB-8275-39CEAB1DFD5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D9952711-7B50-45C7-BFD8-1F8E714416D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F90BDBC-AB47-450C-A172-D78EBEB38A0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63A2A1E-A732-4BF7-94DE-EAC08A9BF9E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C65DD0F-B420-4394-A210-B67E6C160FC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6E0D0F7-A5A6-44C9-953F-E33BDB07FE2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008A9D6-9008-48F2-958A-ED9A8BC8B1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9134B83-F35B-4359-804C-597AD385AB2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4CF00AE-54FB-4D76-8F3F-FE9B851ACB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6FB7673-D3C2-4632-8698-D954E3960DE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470099C-45A7-4385-AE20-CEEF3B85601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1ED9D64F-6451-4974-9D8A-3B3946A268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BBE903D-8CE6-41AA-B61F-1469D1EAF5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E8C71E7-D0FF-4B27-8734-677D9A70768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FC525945-AC3B-400C-8CF2-D705B0207D06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F79E225-4E17-4A9B-B2E5-0F8B07D511C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02277C9-43B7-4AFC-BD9B-7B9385ECB14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B3A298E9-B174-4D07-AAD6-1FC600B3F1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BC9A18B-FC2D-4006-B268-95F543504B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3D387343-1011-4267-A866-5A4CB5B5538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C0445F2-B588-42D3-BCC8-CDC7946654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2B5E993-EEFC-468C-A8DC-E988B0CE61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99C2ACB-2A88-41E8-A3C7-ECC6D8CCD1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C2DA079-F227-4046-BE5D-C931B2415A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18DEC79-6E3D-4DF9-8BDE-CA7F6466267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8D18EF10-9EA4-4602-859F-07C71952A2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CA3AD59-A7C9-4361-AB2F-B242835E85F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22062A0-E6F1-4A08-92D6-B13B1327D5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71C1065-0507-46F3-A4E9-0CDD248AC9D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935F5AD-0ABE-419D-96AC-1A04163B4F6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A67818B-E00F-4063-8B0D-D5623494EB79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142A294-2F1A-4D83-A054-B2ED976FB19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FAF2C0F-7F4A-4E7D-8118-B89EAB29654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42C3094-5246-418E-B426-FDF88B76035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2BDAE2C-AB77-4466-BF22-0F8EDB13419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EF6616C-6BE3-4873-866D-9D1BE62DE72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E6CC798-72C2-45A1-B601-F1537BE7D5D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C80B086-5900-4A27-AA92-0FB4967EC17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5AFB3C6-D2F0-4C8A-B5CE-ECB4A9A25A5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E686A93-6AD0-4A8E-998A-FBEF79A58AF1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BCDB5D9-4022-49FB-9471-FC515A6B8F3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28B7EA2-5CE7-4EBC-A633-C245D1CAC49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049155F-3F34-4C05-8310-6E0848BBE0A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17278FFF-1BA5-4391-AAD2-B265285817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482ABF62-4DCE-4BA3-B096-36C35A26A3F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4B85924B-BE30-40AD-A89A-AA6516FC034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68BF810-70A5-48D4-AC33-A9F3D92F16E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6B0B70ED-74AB-4333-A2E7-8485C51369F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755345F-337A-4E07-A3D5-B12F48BDA6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776D38D-997B-4DE5-A97C-7D40E5B85F1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A9DC89A-9B91-431E-AEF3-15FFEB1468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1B5977E-4462-4B76-993A-44CB2005E48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07E7E73-3500-43E8-90DB-5F6221EBF2E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3151232-9472-4545-8A64-93DA682F477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CFA6C6C-C36E-4695-87BA-0E574BD79EE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6168640-247F-4788-B048-9B8E03546F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7DB1185-7284-48CE-9736-757152CED18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FD7D9BF-C3ED-44A0-A6E7-BBEB71F4675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F171563-BF3A-4767-A5F4-6456D935B0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7E05C42-9EC5-4AF1-B94B-2C8F5B922EA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59192BC-78BF-4D05-980E-A4956297228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7986F08-3A9D-4837-95F2-2207A1D5445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BE97B04-9A30-4459-8DBE-5A01C41978B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B081F8B-3C74-49E8-A9C3-0F5335F417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A6563DF-6AD1-4C39-AD6F-25A8CF6D554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D75D2AA-4279-46F4-8414-490638FBB1C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457E895-0653-4617-AC3A-2378B9F084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BECC97F-B70F-4797-84A5-CF8EB09869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6515AA2-861D-41B5-8A35-9CFEAFD5AD0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0222662-605E-4FA7-BBC3-B5EE441EEBC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9DCD6732-1618-4876-88CA-425DCB02F3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D21852F-9F02-4031-9046-2120BFD046A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94557D2-7E54-4C6A-B68F-7CB4B79C4B5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529B27A-C472-4992-B7A6-8C0E7BC000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C0F3D52-A7AE-4080-AE9E-865A6DDA227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E4092B8-5920-43EE-A488-D4CF51F92E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F07D3B0-53A1-46D1-A82B-B4163CB22B3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59F73AE-5391-4080-9270-D8FB3F8053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666871A-9C74-4BC4-ABC3-17D7210011F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1CF2E75-A0DB-44EC-ADC0-961450F3CD2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84ECDB6E-4EC8-4D1C-8138-56D4B8E4EFF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150FB40-4D51-4AD2-86E3-116941A36C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ABFF895-CADD-4FDA-B24D-82A67109943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742CA9E-2361-49AD-AF18-13671799135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5D2A0BC-6C83-44DD-A03A-890BEA83F5C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647E5474-BED4-4E6A-817B-3E9D8F28ECA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6639881-DC93-4C34-B8CE-15174919A43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FF5C588-7A69-492A-AFCB-AFDF1559FC56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9602C1A-1AC6-45AE-82FF-D81A8925FD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02EEC957-D66D-49F4-BDE4-8B68BE7C485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A39C2B4-46D8-4E59-9697-DC2DAB909A8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417335F-B1F5-4E0E-811C-A948C10B92A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1ADBEFF5-340B-45AF-927B-B04845F2F1C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AB61361-7506-429D-AE5A-562941F8E95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D2A222C-F314-458F-9F7B-88330851875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909AF52-922C-430F-85FB-D71665C55AB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A335202-E45F-469F-ACF4-A254B14D03A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0567237-6DF1-4EBC-80F9-C96B8F44397C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3F8943C-10C7-438D-896E-BD77226DEB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5440351-E975-4D22-AF5C-C8D46767AD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9CA2C79-936D-480E-9EF1-7E642AE14CD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288406B-3C22-4C9F-B263-A4D44DA3F4DF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33BAB62-9442-4095-BD76-968BDA77729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3DFB80E-A027-49A6-9D0F-3B35B1CD48A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85D2304-395F-4EA2-80EB-41F6124DCF2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85A0773-E148-4658-B86F-3F72E26E983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A41BA46-A248-4D38-B7CC-CB0D67DDED7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B1743C9-0437-4799-B22C-28D94E2153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0425B0A-3C6E-446C-A83B-250AC364D3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4602F105-9907-4128-8627-B957A707347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E15475D-ACBC-4D37-B5AC-360292AFFC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B31C7B3-F251-4582-BF0F-90E142F2A43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1616569-71AC-4246-A47E-D9E4C9B209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A14E4297-AFFF-48A1-8E0E-5B9A3B6E40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C701572-4CE2-4A27-BB75-872C8718034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9747B8B-59EA-4AAF-8DDE-A44C39AF24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F4A886B-FD96-4F88-95D4-647CEDE1CC3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C418EBE9-E7EF-4615-A1F0-A8FB515C4F0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9496916-98FE-42DB-9910-A537369109D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011625A-BBF3-4829-85EF-5927EE2B17B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FDAF1ED-3171-4575-A0FE-A1E8179FEFF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02A1247-A4DC-4D3F-9BB3-3273370737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5C43A64-017F-409A-ABF7-1A36484626A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9909145-A123-4632-9211-FBAA0F1A1E7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0F55760-E176-41CD-891B-84F8A478FA0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F330F58-1349-4884-BBD1-B924050648B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8523CA7-6299-478B-B94A-C89A2FA88D2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512C3CD-0135-40A1-B715-448DBE5723A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8F8D4BB-8FBE-48BD-AA12-32CD85A1AF1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396920AD-1346-492E-87F7-F356BC5BA6A9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1BFE653-B18C-444E-B154-821B979D11B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17EFA70-2436-449C-84F2-4673C0852A9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C083C67-8C4B-42C6-BA44-1F0FB02FBAC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971B2BF-D437-4954-A316-229ED0D1395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8436415-51EA-450D-8A3A-ADD69688412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1459F80-B463-423E-A924-8E080B8F951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C7DCB64-0E83-4825-AD16-2E84D2ED097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A068B54-4904-4833-9D62-30B69372C89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A1A2E5BB-E739-4369-B9CE-86F0B7EE0295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011CCE9-BE3F-42A2-A2F8-B444DB31B0D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0216EA8-A5C1-4F87-9607-B313C3DE586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FF3E73B-5831-40DC-B841-78114C8C430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242D1A9C-FFD3-41B9-B27A-F57BB103CEE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57CFB9A-FEA3-4746-9AEF-04D7C008DD8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94CB287-ECDF-4585-AB42-0298652EFFF8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8020E9A-C553-4E5F-8B7D-DEDCD93C095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B86AD1B-33F8-4F06-8DFF-2191E105AA49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C811E20-B0D3-4C88-829C-CE6311CD958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D23AFEF-704F-4843-B024-B580AD55141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142F60D-7E25-45F2-8503-24ADE2F2E1E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A88A929-8DC7-4AA3-860D-B2014AB2F6E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120E5846-84AD-41DA-8AB1-C953781BF4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4EA0B80-65A4-425A-BB11-26692718620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50DD567-7487-4CEC-8604-DF43DBDC1F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1CF9110-4464-44C0-8B34-BF72C9274CB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0E512CE-F872-4926-B0B2-419126F8FE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186D2A62-A53E-4B21-91A6-12F86A3F8F9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1862DAE-D11A-4DE3-B730-44D106EE3E6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8C99D72-07C4-4605-A5D3-1FCCB63F9C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09BD3B5-AD6F-4C98-A813-B35C3BFF92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CD7A1B0-3210-4896-938F-385796FBD20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326431E-AFF5-40EE-90C8-B12B4B51AB8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BBC7728-7E7D-47B2-8DFA-72CE3FA0887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25B07C9-C47A-4305-84BF-3172387EB82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ED9B28D-3D6F-4593-822B-26C28DF6552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93D960A-1AE2-4EBA-B876-0EFCC79171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AD84EAF0-A390-4F94-9166-9E91215943E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68606C8-5213-46C9-90A5-339C5C0C81A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623BDD6-F6DF-4AC7-94ED-63C41841177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55D1FC4-A927-42C9-8B8D-3A689AC9DA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D3B2B3B-9D98-4368-A26C-21FDA859C4C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DCF0C6B-D64C-41D3-B6FA-A2F150499F1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A126477-B64C-4DD9-9582-E79F78D4023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A71F86D-74F4-49DC-BAC3-173432D9CC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C8CF434-BCF8-4157-90C8-85C2B8D66DE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5B57C27-4813-417E-9F29-40390985185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35E55A7-E4DF-4269-ABBA-DF6AFF3FF3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0FD4734-21A7-41BF-9BD5-D709D76557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CA28DB8-6CBF-4AF9-9F2A-CF286909349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AED990D-0BB4-4DAA-97F4-AE8656115A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ECFEC3BA-EFD2-4077-9BD5-8F5FBCB1449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AA84BDA-6369-493E-BF60-65A2048CC16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208DD1A-E891-4906-A711-17BADF4AE04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F29CB0A-8B24-4E24-BFD3-A455DA0E9F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B0697EB8-6DC8-40C4-8068-51C8960D7AB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D07F5F32-09A4-44C1-8E56-D939B8DF6F5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662C636-C76D-4340-AA60-82C55B11362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D4F6C70-41BA-4DA6-B8C2-878450639DE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AD7ED36-BC00-4FB2-9826-2E1D8E24C2B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35711D9A-AB9D-46F6-9B51-E07A3A1013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24339FF-9FEA-4C4D-B47F-FA96F73073D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CC3EF5D2-F037-49BE-AA95-9FB349C4161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9D4CE1E-E77F-4687-BAE3-5F7E0F389A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72A4AFF-E12E-4BE0-AB83-64943DAA57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07DA224-C5C3-4F4A-B708-52A1BA5C03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67CFCF1F-C82B-4BD4-BECC-3F4B524CCAB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11293B1-CDA9-45CD-BAC2-F2AB71E7E2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8AFAB91F-023A-4FD8-8BF1-7CFD27C51E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C084AB6-AACA-4139-AFA0-35235885BB9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674F3D5-27C1-4031-A08E-DA411EE1C92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4E16820E-767F-4E34-A60E-F9562C67A0C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C669A23-9DAC-45C3-9C2E-D853CA339E49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0F552A1-0E29-4CF3-8D49-C3D0F6FD2C4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564F172-8A32-46EB-A11F-57E0C151D93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2E499EC-97BB-40A5-8DD2-939F8D9D03C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C63246A-AAAC-47E0-AD0F-1D56A54A362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5B50C86-1698-4C7C-A36F-8301CD9EE25D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493F53C-21DB-48D0-B50F-EEC60F9DF6B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2502415-B62C-411E-99F1-AA7902F2990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D7B2432-2AB1-4A37-B26E-1E415F1FA5B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D96B4C4-6671-47AF-80BB-C4490FE4D2D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5B2BD9B-A8AC-4B5C-991A-E56BA9B4A8E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D3A4E3F-7F47-4D74-ABEF-E3F44F931C1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209B753-8529-45B4-95A9-12FE3C2508C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C29F6231-3249-4116-9709-BFF9560D993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981EB0E-E6FD-42F8-BE8C-6C7EDF8F7ED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484CA7E-6585-49A2-8330-29DF490D8B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44BF2CB-DFC7-40C4-87DC-BFE97012195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9F883F05-0F06-4FE3-9768-7353A7A90C2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4E24689-1ED2-41A8-8BB8-42B69E5D568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EAA3B51-1FE0-4CCB-8678-8493C33ACB4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A1DC418-8892-485D-9656-E9F0F99B80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3016C07-FDCB-48B1-8794-F513E9E4C34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F25ABB2-14FE-4CC6-BB22-EE5732C9D15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AF3623A-9524-4228-A610-CE8E5B61AC6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4C9C206-3210-4482-ABF3-79E018A0C1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BC059A9-3954-41F9-926F-35EC52E333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8373926-53DD-42D1-A085-982D4B71EEC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106FA83A-047E-4212-BFF8-7D7B050B628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6F6198C-DDAB-44D8-B58F-87EDC8310B5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B29CEDE-9210-447E-B6D6-2988DE0F14E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DC1C570-F430-4B9F-9B63-1496C4D8DC1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87C9C85-D787-4C1F-8A1C-2A7BBA5895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1529655-65FA-436A-884B-9B03D82835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04D4EAF-DF8B-40AC-8D33-45667812A5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AE744CD-1F00-47B3-9655-C5DCECC64D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44B15889-42B9-42FD-86A8-F830FEF490C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29CA60CE-2ACD-46D5-9660-30CACA300CF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CA2BE95-BD7C-448C-BFF1-BB353AA868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5F5AD66E-7E91-48D5-B5E7-61B7CBE93CC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1D1FA074-CF88-449B-9A6D-DCFA7E6147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7EC09C9-5355-4378-8A42-6BB313AC9B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C16831D4-B941-464D-AB51-51D2F0F3476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4A2920C-F3F0-44E6-B29E-3BB4920C29F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B32DA90-DDD7-4249-8127-8B78DF0E7C3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16C40F2-0BAD-4C10-805B-CEFC1E8DEC8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E3F978BE-BCD2-46B9-8818-A1EF67A436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89BAE1C-061B-4AFB-BD05-22F6E339563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53600B5-5832-4908-9308-BD06F75D24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F0CB4723-064A-481A-A150-0AA6FCFBE71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C73F174-E7A1-49F8-BD8F-56791B19272C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89369C1-D7A6-4269-825C-46D69724803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2EEED3DD-9AFC-45B5-975C-B95052EB189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BB3CC502-0C09-4C7F-824E-C0527B6ED34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6FDECC5-282A-4D48-B195-978049271AC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24F7471-CF8D-459E-BE64-DD6D5177E22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B48E2D2-5C4A-4C4E-85F8-7324604F50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B697DBF-405B-4773-85EA-B3F035ECD8A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5BA3BD4-0602-4168-9B96-DF999F9815F9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F5B0CA9-7EB6-41DA-B337-81D2CA8439F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4EBE8F8-672B-4FA1-A61C-EF1DEA2B59E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A35E46B-78C2-41B7-AE22-DF7391235F8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47F07C5-82DD-49A8-BF3F-90AA6B240D3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8B3F071-6815-4444-962C-C9AFF8C9DD2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092E865-A54A-4AB5-8CB3-BB1C4FD42D8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E28732B-4EE2-4311-A1F1-7E6FF2D2B13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5FAD5042-89DF-4D36-8BD1-0B52513AEE8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14C64482-C950-4BC0-9881-53946B98FCD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D0F4B647-EDC3-4E81-A914-3AF144432895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FAE7177F-5B7F-40BB-BD17-6E03630BE1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25B9404-D2BD-4411-8158-C621FF0186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10F8B13-566F-462A-A992-6E39EB0117C6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E85E2A5-B559-4234-80B7-66ABF3206CC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8536466-0B5E-4F9F-BD5F-08CDC44E945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51A056F-7AED-4137-833D-5DE1E2ABD4D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63B1E16-15C7-44F6-B931-C1D586CD8D3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8648AFC-B68A-4BD2-A8CD-7AD9BC79844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5646B20-66BA-4D02-B989-DBD11194271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292B0BF-CC50-4B91-8EF9-789B90C146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965845F-C25E-43B6-AD66-A418C124E6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E7F55B27-BB40-4DCC-995A-B04C4DFD2A2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2B70A2C-B07F-4F3C-85AF-65399FE5F2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990CAE9-A92B-4A83-B357-DA33E388EF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A7A1527-E6FA-4FA8-B116-29180DD4CC4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E40DEB6-2F65-4B8B-AFA4-8A6A20E817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54DFD35-0DB2-45FD-870B-165D1FB5A09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6C3684BD-7896-4BE7-A82B-168F7834AC2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CE221BB-656A-4B63-B144-7B9BE121EB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995A4526-0ABF-433C-959F-CB27CBDFF44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3311A95-279F-48C6-9CB5-C29ECEFD7F3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276A9E7-F9BE-4F03-9D42-B55D7CA3500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10D2C9C-AD49-47AB-A18A-AA2869AA152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66BCD7A-4AFF-43E3-9E13-11F9192288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02AB4D9-5908-45D1-AA4D-1755C8D2D9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0B5C06A-4D30-454E-B6B0-4998FE5E9D3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97110AB-B0CF-4C1C-B2FA-43FEB27F1FC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B2CA81B-B0EB-44A5-9E9A-E5CDE8149C5A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C62F856-46A5-4E7C-958A-B0EE8F808E2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CFB301D4-8805-4206-8E23-BE449C74858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044456F-C9E3-426C-BBC0-5637ED6FE54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680FD99-A0D3-40F6-BBBE-91E44ADEC66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D1FD5F16-08A8-407B-9B11-79A65D4B7ABE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2E57679-7048-4270-B682-C0F3B18DC7B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A82B52E-B68A-410A-8F58-B7C84F22414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40B44EC-D360-4791-8E33-A1C66821779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FFCBF76-DB71-4204-A6FD-BA7338A03EF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5C529F4-5E58-4630-B4E0-EDF635AAC1C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DCE57EA-BCC5-4BCB-AEB7-BE134FCDEAA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8A5A701-3316-43EF-8DE5-D6A99AE507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0271E133-ABD5-440D-9A6C-C46401A177D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17FBD01-415C-45FD-B0E3-2CD5403F7FD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EDE3C3E-5154-4809-82AA-A9137AD7BE3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467D849-A2F2-4F3C-A1BA-0FEE2BBCC6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E04D4CC-45F4-4DE7-9982-B4367402F70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1200B66B-5081-4127-9984-1E01349563D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D67DF0D-AA98-4DA3-8AC8-9A4E1CFC5CD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2FE9565-43B2-4C56-92D3-8E7B8C2A42C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822152E-95A6-4B73-B21F-71BFD11385E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F20E5972-302D-434E-AF32-EEE0195B664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DA37D89-827F-480D-B062-9BAEECC72AE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9513ED2-2283-4907-98C1-A4808F3BBEC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4418534-2AC4-47C4-B1F1-8EFC2E1BCDD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8AB8B96-D7B2-4B78-8189-965CAEBB9C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BB9F0EF-AD35-4173-B571-65FD2DB30D4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5B5C07A5-A634-4688-B353-0E8197FFC73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521C8CA0-9EEC-4E9A-AAF1-A5CF26D79D2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0D60BA8-68DB-4F16-9608-A87A43D02C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E22E37C-C632-4A7A-AFB7-F141250B97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E837A3D-5F53-45DF-9F70-D4DD464706E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A4DFD86-86FC-433A-9732-D732F920C5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1CC58CE-7806-4C6D-B0E0-7B87D92383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451A619-26DF-4925-8F30-F9E3737BCCC9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DFE710B4-2510-4751-8ABB-512A7BC7D31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C663A3D-2C23-4259-B177-47B85E55704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760F96A-7702-4AF4-A9EB-EC10EC06E02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B6169D1-208C-449A-A73D-705C572F890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4F9CB5B-86C5-4396-A73F-7B2FCCE9A5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D8130BE-6F12-42C6-A564-68E9CD05830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60FC1BF-A495-48FA-8558-A67A4A88026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CFC969C-E4FF-446E-8E6E-5BF724FAAC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22D6421-8464-48A5-B7C1-7812863FB5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4034DF2C-5AA9-4625-9CA8-07D306296D3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D454FA8-DC40-4A0A-AB18-07737E9C33A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2A889178-CEC7-400E-A015-BB8F0D21F2D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F3237BE-7EC7-40D1-BA6E-ACE464BD61A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7AE3EF2-623E-451D-8171-665DEA5F828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3BAFEAB-B3A7-4B3E-952D-16B51AD9D7B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038CDCE-0240-4E9C-9A01-D7176E0AAD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41755EE-9317-42BD-8ADE-6E2912E098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12B40FC-757F-4C63-877C-2D4723A4D28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0BA19F64-B38B-4D59-B155-67F34D7EA3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4358C94-1454-4779-81BE-8C11960BE5F2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AF040F6-55A1-484E-9F43-35555D254F4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245B389-DA2C-4033-8CA5-7D814C7322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6A6AED8-608C-408C-9C1D-073910C408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AE71F0E-535A-4259-9538-525E7AB08D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4D17C861-8AFC-4366-A97B-C5803B0C1CE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FFA4473-822F-46E1-AD7D-230AE56787C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1FD7E38-9C6D-4420-AFE1-F17BD4453E7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AF0AD4A4-C5F4-4B03-A5E9-D58554555DB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2D887AE-96CC-4DCF-8EC9-5C28F75FB5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D1CD026-585D-41CC-808B-FECE04B5E58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0DBDDC6-F068-43CD-AD25-93F510E02F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3614C864-008C-4ED8-960D-31E06F10A9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EFDBB77-526D-4858-950D-67667464BA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F869C10-0D30-43C0-A695-B9750DA706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2891D3FF-0AA8-488B-939A-41250FA76AD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BCCEA9A-0AE2-4F14-8B3E-8513AEE4B5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C6B742C-36C6-4A96-A697-65118513E8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219708C-23E2-4CBD-AE60-E01EDA6AF78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1E29FF0-1247-4BAC-B0BE-E7499657BC1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99A9996-A0D0-4F1C-B401-46DB64CC121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6E5BF6A-3ADB-4F62-B6BC-3AE753FDF36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AE9860E-511C-4936-8BFA-469098AE4BD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2DC38C6-390E-4058-A5AE-B2236990520A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B7C800B-9A03-4FF3-BA94-D97EBA30CA6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61C0C07-BFB7-44D5-82CF-70B90F1BD34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4328B7E-C318-4E06-B0AF-487FC125C38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65642F8C-F3C9-47EB-BC2D-DF3B0EF9246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DFC1AE8-14AF-4A2B-8496-7035A16AA08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086304CC-FB99-4747-BE7D-F5FE5D5FC76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069FA4B-BAB0-4926-A3B8-CF322754CE0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80C4A0A-152B-49CE-8B50-20132D9CA89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BE9D132-7F2D-4FB2-BAF1-A47D36182EC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EC217DE-E911-4ED0-91FA-0A6FE8366B5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D9F03A1-F707-45D8-AFA1-E34AC23FA9D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A088AEC-0E86-4F31-B7A7-E188D4077E1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8CBB618-76FC-4C99-B1D1-434E5E82CB3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CBBED3C8-0FCB-4FAF-B630-E747ED63833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D375E25-1B31-4C71-8929-7FA2B906BC4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222C621-2CF5-44D9-A510-99D00F91AC8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77BAE366-D620-4273-A982-60FE109D480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368136F-B55F-4C64-8BB4-00213F0C13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C55AABF-980F-4149-A7E6-0B55AF2A162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C8B9D9F9-7C80-4445-9207-C6086067E3F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86BABF6-B835-448D-853B-A9917970952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944E5C3-3D86-4604-81EF-19E2A592C9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3FC6781-791C-4604-8FA8-018A996E14C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FA0204E-B206-4072-980A-9DA296421F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A14DB74-6A55-4D73-994E-7363E5D0103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9A48136-4F49-4379-A43B-BE680722CE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DAA09F2-CE3E-42B2-9995-54807FB208E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B5FA7737-0283-44F7-AF5E-1243DDB9B32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752F48DD-FE6E-4C22-9CA1-5EBF0EB7776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64CF369-C372-40E2-B338-A39D62FF011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6121C35-1528-47E1-A12F-8D4E3968220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032DD9E-B288-4880-9D70-8C98DE296BD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F154176-6228-4B08-815A-D7B134F2D1E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315B213-B75A-4DEF-A931-54D4201F355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621732C-A6A2-4CE8-AF4A-1A22DECDC4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2CC7FE7-73EE-487D-94B5-C7254836A01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0F194A2-D630-4904-AF50-FE4D5198BB3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33906A9-918B-4091-92E0-823E0C7264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B809350-9DE2-4406-AD12-5D9DB9ED6F7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C139FF73-BD30-4989-B187-E2651337584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64C51CE-2848-4211-A7DB-DF80035F5BE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9F607C9-552B-4786-AD88-8FE7AD86B59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DD2E769-6848-4918-92A9-17D6B6E2B1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2714FB1-7C4E-42A7-B6FA-BE4A306543E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36305D8-D0FE-43D6-B715-F02827640AB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8F4C252-5D4C-436F-AB97-3FDA52F5F8B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BFD3CEE-EBA2-4A87-8D71-19D8E1047859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BD133A0-DA3D-4667-91E6-58D6A00330C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7E95C9B7-370F-4447-AA1B-66C82BB2C9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B52A0269-4AC7-4000-BE21-EB13B471DAF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6A382DB-2CF7-429F-B95D-41CA2152BAA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B29850C-2A6A-42F8-8ED6-19A065C0D046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55CEAE2-DEFD-4D73-B5F9-B07CFC66967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FB4342E-DB4B-4879-8274-D4B03BE27B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CD6B0C5-D9C7-414C-8060-E7252F53FDD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27113D2-3DA3-4F12-A132-176B576291D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F59013B-694E-4332-94F2-7DB9D92E7F3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821ED5B-5562-4019-A06E-3478D405252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D7B1F9D2-4050-4183-920C-A86CAF9926E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B2ECED6-7848-49CF-B1CB-CDAC50B2C00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51967DB-4114-4932-9376-11211DF4409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4B98A9D-F55D-4210-BA61-AA65607FE3C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42C170B-6618-4655-A416-E54C64AC3F1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2EAA806-A4A0-4046-9D92-75F65FBC4BC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665705F-9A77-4F2C-9982-36C4506D7B4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3B7A1AD-3314-4BE0-B6E0-172114AB8A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2967F33-4351-4EBB-8265-599F547E1F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084C5DC-0E40-4E11-8730-070911B44D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C9F98A2-33CD-48F6-A084-C6E84CD5EE2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C732A04-F9DE-4045-8D67-364C04D7544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8D402D8-1269-4C25-BCEB-06497A3604E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6504AC2E-D307-49FB-8194-4145477C27E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A076913-BCB7-4F54-B73D-946319D0D0F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4ECEFF2-86A2-46B8-8788-7DCFB6BC8A6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B57099A-EDA0-4A60-B63C-7B87AB69C8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66EB293-046D-4905-ADC4-B05B4BE3CF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51CD6BB-870C-426C-84B6-3F239BEFD56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257AD43-E18D-4FF5-A370-B6CBC7C990F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37D6B66-C4F4-4F88-B1E3-A7D11340DA4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342A6A8-50AC-4CC6-B8C0-132AE4D1F70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C9A6FEB-CC25-4538-85F3-6BB34E117EA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94BEBF1-ECC4-4903-B2A1-ADA39EF034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66CF409-2504-466A-B87A-10F1DF6762D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966D37C-523D-4C75-85D0-5DAAB3C9AA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0C0AF10-DA56-49C0-917D-9357E93521A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9822BC5-00B6-43A5-BE3E-B37B1523878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841480F0-9816-43F0-81A6-D9BBC3EE875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712B32F-5F00-4AB4-AAA1-E50B841BBBB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F58746C-813B-4653-B6DE-0426ED0399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A51DCC1-1E77-460A-90D5-88FB9E9A17F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DB543F1F-F828-436F-AD86-78BF2E3EA63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4A47596-74FD-44E4-BEE1-37E74D11664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7AD5AD7-D008-4E69-AB17-68E5A992CE1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5E5F969-50BA-4C5E-9A81-C5BF39A349A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AB79A4D-B9C3-4A23-AE28-FBCA2DC3B0C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CD03AF9-5928-4800-B78B-E8C9B7D8DDE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4EA7C58-17B9-4807-BDA0-6646BD09B802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A70F688-3143-4C9C-9802-A28EA0807FAB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75FB111-933E-4596-972F-AC56E243E9E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3310AC4-D83A-4C4C-8301-87102926148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D770D96-BCDD-4660-821D-CE03A3B6883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6346A1B7-05C3-42E0-AB2D-995F4B7B194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BBA9F36-86E4-4188-8CDD-AEBAEAF4165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277D4ED6-A3BC-4912-991C-2A202F6879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002BB235-DA6D-4BD5-A5D9-27B861C3AB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E01475F-6A6F-49BA-869D-96766335874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0473A78-CDBC-4BA6-B88E-623BB240AB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78BED9F-AC3E-493F-999B-1C202950F6D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116D529-50F3-4E4C-9918-7698BA61AD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BD2AA8F-C478-4CA2-BB17-496868E26D4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7DA4B15-B786-4486-9833-720158C62C8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60034AB7-870C-4B10-806A-CFA40976F23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CC516E5-89B9-4A7C-AE77-A13E66F5624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DC33142-8A64-491F-AF61-66A0A5BCD9D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394E4D4-DEA7-4E52-A000-7BF74AC7E21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B2BB150-8FB1-407C-866F-0EF67BE25E5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B14E8F7-363B-4508-9950-95F02186D4C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FAE2716-2B60-4709-BB94-2C0F709650A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9810F88-5DD2-4915-82DF-71B38BBF32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6848B6E-10D5-4A4A-BB45-540FD6734BC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5C5A7A4-2A3B-4431-AE28-04F3B42D131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411F5E6-7409-4293-94FE-D7EF52E9571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E872837-70FC-46F5-93F6-EE1CF3F2C1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2CFDA75-B0BF-4805-AD65-CD67C131335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F9507C2E-0893-4412-94DE-88A691FA01B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1C3F849-113D-43AB-9994-80778FF5AF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2D8ACF9-E281-4F5A-8B62-8FD2029344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C3B9D60-3268-404D-A2BC-01859C69B5E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AF2FB546-49EA-4E47-8069-F159697C961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A82572F-81C3-43CE-BB0D-912CF3F4707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3A326FD-985C-42EB-B7B5-15F0040B19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7E4AD89-3916-4390-9610-B642D58931E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0A44EC6-CBA5-481F-9E53-EBD300318C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7C3F43A-C9D2-4432-96E2-C2C1A147183D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3DB1B041-18B8-4AEB-9B68-1000FD58CC6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FB06D5F-E3E8-4F9D-803E-F1E771D3228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AE66716-696C-4DEA-BC9A-2AFDD85B16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7C55376-A239-44BE-AA22-C7436AA6F0F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6D0D637-417D-4638-A626-4258EF7CFFF5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5FDC744-C290-46F5-BFED-7F6ED313CF7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3341908-46E7-4263-80C2-E64ADAFC67E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64F95A4-22FC-4853-BD69-77D6801797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1B68BFD-48CF-41B1-8534-57DCD3BA7FE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688CC8A-CA9D-4DEC-AA2A-77998756CA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87E1982-D650-416D-B44B-6E3762F20B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7BBD576-19CB-4768-9E6E-FB93B95FAC7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8FBC17C-1853-4E6C-952B-1B32170973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F440390-4F8C-4FE4-A753-2F42F58A7CF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E19193A-C755-422D-92E6-93A4EE5F219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5564B80-2F2E-440F-A737-89E2E5673E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F8817CC-7408-4FBE-A59D-B0485A9605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846854D-786F-4773-B90C-4D67E7A738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9C63FEE5-CBD2-4EA8-8326-950A461F490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7DA7783-46E2-4D8B-8008-BBE8389FE1B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74AC2AE-05BE-491D-8D40-38B6EDF7E6A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A9926AE-A1CC-4863-9D2A-AA31FACDAC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3BA049D-9E2F-425A-B130-A6B50413BA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B2E05CB-515B-4775-8757-AA9B98D33A8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78D2D78-932F-493D-A2F6-19213B1AFB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59AFB3F-F7D9-4A07-8921-6135278AE3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7E1A37D-40CC-4CA0-898E-76315E3DBB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28B5C42-E885-4CCD-8C9C-E894D39B61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25F8EE3-36F0-40FE-98BA-0BB06B8689A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FA750BC-7371-4B5E-8A70-7419ECCAF1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B8076A0-6BAE-46F3-8B1A-0F7902E4BA7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84EDED0-EEBA-4851-93A8-432F75A7788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F2E01C3-0581-44C4-8517-DD4211B4AAA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323F399-52E4-4E5D-B1E6-9633850A506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20C7852-2E74-4B01-88FF-BC0734B4965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94CCE0A-3517-46B4-B0AC-4BD13E2E4D7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D3BAE95-6BB6-4E7D-8649-F4DB61BC10B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6947529-8174-44CD-84A9-9534B501721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1BF01BB-80F2-44D7-BDD9-C4266906FF9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28A5C33-F6E4-4982-9717-43E7CBEC605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37644F74-E137-41EF-BE7F-E9A2125DA48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A9D58AB-A524-4F47-AE2E-2101EBD4037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36A0CAF-DDED-4EE8-AA10-1559578092B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0ADA488-7F89-47B7-849A-9DF736383F4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9908BBB-7788-4E32-BF66-5272557F1B9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7D56ECB-0EBD-4E7D-8377-67451F6A7C9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CCD40BE-46EF-46BA-A547-63F3F848B01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3D8AF3D-BEA0-4D86-86BC-D06537751B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CCE5C19-E020-4709-AF1C-374C2236A0D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99F96BC7-9AEA-4D56-8EC9-291D5E9975B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DB90BC6-B94C-4BA6-88CF-69A17798EF8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46D7050-1FC6-4173-8727-F3584F89137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97A157C-7E3A-459A-8685-4298C2781B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5C6F410-080E-4B4D-A5DD-8D2CB257F25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F049D71-65BA-49BA-91F6-45026AE262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E8401E9-1222-4678-BFF7-485C58DF226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943C1DF-B3A5-4151-A0FB-CD2A591F08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45A1823D-529A-4556-8CA2-798F155CBDC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1E78B9E-F4D4-424A-BB57-6AC9BFC08E6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828B1B67-E441-44C3-B081-361F619878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D1C02644-6ECA-4621-82A9-9E5AAE64A6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1463BB8-21D5-4C9A-B2DD-690C6D54905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477C515-226C-44CE-9559-15AED9303E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5179817-E38E-42C4-A441-0DF60A8AF76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E6316BE-6771-4352-95A1-517E293C170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6DE2724-D76F-4739-B586-A24F0E3BB7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1DBD73E-46E4-49B5-A659-2A0B0A46E26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F9BFE3A-7CA0-4483-A1FD-108CBAF364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91B3301-D436-4E6F-B52D-EC3A8126422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21217D3-3171-4467-81A4-F0BF01FFACA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94904BE-39F3-4200-8F0E-09EDF772788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2E49DEF-AC71-4B37-B0FB-56B5C28ECB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B1355F9-8EB8-4798-A577-7DCE603B962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87A54C1-36CF-4666-B266-77AA29A8138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1005696-7019-49EF-9FA5-24C3BDA229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1DE774F-6A36-4ADB-8E0A-BCC0590AD6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5096060-2D88-4A0D-B825-FE3A02E7386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451CD2F-EC4A-4A86-8C1A-E4B1CFBB620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1C559D5-808C-4A8C-A1BF-D9B257292E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047BFA4-BB88-4D2D-B009-8AFF8B25EC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3877DB23-6BC7-4F85-8EC7-A5013C7DDA7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1D3DB3E-0C18-4BA6-9319-34F72CE6F2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8820793-9B49-44D7-BCE4-7F776DD7C8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646A8FB-8932-46DF-9178-A5809AAB2EB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10B8210-77B4-40BB-9B05-A2267167384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E5BF1A1-1A74-4D2D-8BE3-6F8D59F9A5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E051148-C199-45ED-8261-848F7B9988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A6BD829-C170-4DE6-8D21-31C85C598C23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9C35D7B-C8FB-491E-A249-79CA8B8BEAD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91DA480-F257-4639-9242-50335A7E90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7A4A684-6013-420F-9A9B-57D5857CCC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F645D1A-9C01-44E8-8B67-A939C310119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333B6D1-B6C6-4575-AE85-FAC86195836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88109F7-A0AE-4D51-A040-4E97CDFC2C2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C190CB0-AEB9-42C8-A4EF-7DDB1B06E7D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F9F366E-33D1-487E-A7E8-3C7711A07E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C5C5A9C-6FF9-4AC1-AAB3-40340DC5E2C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FAB8DF92-8D75-44F3-AC7F-488CD3150A5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221A6B4-0F34-4E97-ACBF-E3E417E3DA6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0915757-91FC-445D-BDEC-20AAC56A495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02A8BA5C-C0EF-473F-B6D3-5F1C9F6816D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59A898DE-1843-4D6F-91DD-5D978E8D757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FA4A973-3059-41E4-91F4-DFA17917F7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B39372D9-D86B-4484-9817-DA86CCFB99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B1A5ACEF-FC62-4EAE-A173-B973EC6BB1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9A2C231-1932-43A6-B638-D1647B0A601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B408511-253D-4866-8E45-90D7C2051B9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B4B64D7-FA86-4AF0-B65D-22368E5EBF1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85EBDA21-E9E2-41B7-A002-BE8B18E3987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B2D2F10-80D7-4A61-9960-3F328477883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58B17B3-D43E-4F33-A10E-22D05937E3D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48D8034-46AE-433D-AA81-A3B03F96B8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FB7340A-CE05-4E59-9418-766579E303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7016892-FF9C-4EAE-B8AC-107344B40C2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DAA021BC-48CD-4402-9050-ECC115DB41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DEF477D-664E-4E55-87FA-67BCCBE4D15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2DF187C-247F-4BD6-8CF0-6385F66B655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4D00DA1-830C-41A2-91B7-4D94024FE50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95B8F5E-1DBE-40A2-8718-8941DB1155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7CDC181-83DC-47E7-93F6-7D6EF5C24D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E710E27-3E4F-4352-A959-1F64F74B80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96CD9B2-74A3-4B39-93D7-2AA067FF33C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F722A32-1E4D-4D27-A442-7B75A4D7757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74447095-025F-4E18-A98B-AD5F86A8853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CACD602-B926-4FD3-BEF7-4DE1CF09A66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13B9D79-1D6D-4F77-A417-2025A37A3F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12B59D2-0C38-4894-95C6-D16B3330FD7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76D0B61-5A81-49BF-8F20-CD59DE7315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69243A1-0F75-4077-AEBD-CE55D14B5A5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CA47BE3-D54F-4984-8FBA-D893154BEC7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A5D36FED-F550-430B-ACC2-59F4097E8AAB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C96A9BD-2550-4124-8EA7-C0160D013D7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478F78D-7F3C-4E69-A993-50D7A6B31CA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F6341BF-8E00-4A00-A5D1-2960A21EEF1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5CF3F97-9C2F-4BA8-927B-FC734C50806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7EC1ECF-B207-4889-9819-FAC079B1B24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7238C44B-7A53-4A28-AF8B-8766EF67401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94F81A4-ED9A-4F91-B9F0-F3468B45650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E90A705-1F67-4321-9FC1-20F36807DE8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BB147BD-5F73-4EA7-8545-2F9B7AE37CE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517002F-FB23-4E4F-816B-57EAE573D0E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F38CB90-5E9E-49D4-A0C0-9547BE026F6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B778C906-F04D-49BA-A34B-336F51A3D09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0F71898-D47F-4DC6-845A-74AEF2E874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2E5BED2-5055-4AEE-BC67-1E353BD6194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AF46C20-1053-4C40-884F-83ED69AF8CE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7C24770-14AE-46F4-9119-1E32DE7F8681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FF8081B-2E18-4F86-910A-B132271EE1F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2516CE5-57CA-4AC6-862F-EC497331853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8D96513-7F01-479B-B2CA-625539B3890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98123CC-52B0-4B0F-9922-F76E6D548361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DB86C3E-86B0-495C-A59B-AEE60BE5808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9E0EA0A-D271-416A-94AC-B8EA69458B4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B31CAE7-8F2E-4366-A455-58C02BD00B8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216BD63-39AD-46A9-94A5-AB28B7138F4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195E15B7-E570-46C2-A135-6915E530A44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C464706-CF49-43F7-A6EF-FABEAD0D277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80B5547-DC4F-41ED-86B9-78C4972A0A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05B4DA5-0DAF-4759-8FA4-B829E4D3B3F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5ECFC39A-A86E-42C2-813F-9C6748C95D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69C7A058-FABF-499A-BB8A-84BDC38C74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D914C660-F7CF-4330-B7DF-03FDCDD3FC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11F5C560-2577-47F0-9F9B-D782F595C2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452F83E-DF8C-4FF1-B9E6-84C96BC95AB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6253454-D52C-4150-A88D-994078C8C2E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09830AB-9BD9-445D-A4F4-FDF0E5980DF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7FF501E-8A65-4E08-BC32-76A61A74734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E855E20-484E-46CF-B1C8-CEEAC485939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910E8A7-7559-4E0D-AC77-95EE23D340D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96B73F2-EB0B-4E60-8489-0AB0080E12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C931ACB-7DE2-4BCF-9DA4-D20EACCAF75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BF6A5D7-73DB-4F0F-95C8-0BA111E0A64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7899704-4C49-48C8-8ED8-12829AF002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3D49EB8-3202-4E72-81D9-51E37DD1B1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2F699DD-F03E-4602-BF0C-9E447234FFA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0DA71244-C197-4092-8323-C0706BC9351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8F9B073A-4135-4EA6-843C-CA5DBE08AFD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4F2D541-07C0-405F-BB49-ADED7933EFF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6AA80C5-6739-44E1-BC30-8F731C45B75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68DC904-CB02-41C0-BFFE-F5F176DF5B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D6CC7A2-5A5E-4A9F-AD4D-05CF180D45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92DF004-C9C9-467E-93B8-B1D569644C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56D6C0A-9B30-41D4-9C60-12DF51D1B3D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9D96319-0C75-4A3C-BC45-B00F04BEB39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715E45C-EE6F-4A85-9B3B-28E52AACB13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C644B15-2631-4E40-9661-241A74A0F84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107A3EA-6E16-4951-9BDC-552ABD6BA3D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F58081E-54AF-4449-80EB-CCB745DF48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C1418955-B048-4676-B9F5-6A4F90CEEAC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D5E09AD-F27D-4CB9-9E0F-5D55E7AA2A0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D95A760-909A-4CB7-BB42-F45DFED1E4C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E6B1E7A-6F9A-496A-B9E1-28A5B630BC2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E2967C2-5CFC-4075-81A5-AF8ABF8B4B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06E8DD2-D88C-4C84-B078-2EF58ACC03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3CA81C1-110D-43A9-9C5B-52BE9D28551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2B03A16-FAAC-4843-BBC2-3942CD3AEF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F2C34EC-93E0-4BE8-AF42-2035C110DF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2AF10B6-8DDA-430C-A470-D5B820549B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C6C733B8-6000-4F46-B010-8483DAB8F7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F47020C-8CD3-4364-B100-A429EE880E4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7F56B6C-E946-4A28-AE0E-503A635AFA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576B964-C6B1-4727-84BB-BED365617E2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FF5132D-4104-459F-AC24-4BBA3C956AF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8D5C052-86A2-48EC-93B9-DCE91F82412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C336789-FBCA-43EC-8674-5CB749D2466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7C0D564-3728-4BF9-8C40-730437E23B1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FCE7047-D20C-4199-BE1D-B15BF369BFD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DECE2E2-023D-496C-A1C5-B8B62EBE9D5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48F163E-1CD8-4B0D-8CA8-050A4496C3A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C0816765-8869-41D4-B268-4EC68CC3FDA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7F4CDA4-F10C-4155-843C-20379BEDC21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F74F9DC-7181-4861-BA97-F97CF2510A9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1D38A2D-94AB-4D0F-9F29-46EC111C00A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A7964ADC-2F5C-4FF5-87E0-0E701C03E35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5379B8A-D4A9-4353-A0A3-D5E98DDE3B33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E720A03-5A2A-49B8-9172-0054F860BA9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6D6E23B-3682-441C-B9A7-018094451F9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B783406-6913-4BD0-B416-CF7F09E799C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293FC74-96B0-4E03-8EB3-729D5305BB6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794AEFA-9DC1-4B18-83B0-B9E0ADC1BEF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5B39E30-14ED-42BC-874E-67852E20597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84D8FA4-D80E-40B5-8625-70BAF414972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C7EB3C6-57C2-4BAE-853D-B77FAE2BC61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A30A169-56AF-40F0-B2F4-60B11309ED4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DC9BA26-F8ED-46BF-A255-3E5B2ADDBB7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DB16040-3334-4DFB-B530-EB5109C8055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8E122B2-6A7D-4366-A199-3EE4798180C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1B47C06-3283-4E2C-835D-BE089BB0E6B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B285003-3E13-457D-B1F9-CC6D8C8BC16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A820CF2-E84A-4F87-91F0-59A9B34D62E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86038052-23CF-4442-9064-59F70F27D6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B70C225-7538-496F-9A29-20F5635A62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1BF22EC-EB41-4736-A5CF-14955211327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3F496D0-0448-4BB0-8E32-F4D9CCA56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D18CD2D-30B3-4817-AA28-1ADB3E9DE41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A1C0D72-293C-481B-A096-0EB4D319E5C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45F26690-0498-45C8-A6C7-A1DA491EF7F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415E8F0-C491-445F-9F2E-A323A5F8805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900D958-7805-4260-AA79-090AA066CE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EE86355-EF36-47E5-8045-F85214DBDED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23D8D7E-2811-4446-9EB5-BE6A1977E19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778E9037-B758-4599-99C6-792B100D0EE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1718317-95EB-42E6-8EFE-C6F3DA1F9B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D7755A0-5BAC-462F-817D-5C9956A508C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F14E31C-F185-4359-8C31-59FC2EE2F6C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127D0B5-11F5-48A5-B15B-EEB4F5EF03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3D3EE985-17D1-4DFE-BF5A-E2886928B21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3EAAFA0-9263-4FB5-95A0-3F76133C388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0FD126A5-C6AC-42CE-BDC3-AE0C0C9E831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D199154C-282A-4D51-BBC0-4AD056C6B68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21B7543-1093-40CD-B3B5-B3D0512C0C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4A0FE78F-E897-4554-AA06-60CB2E75A1B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307307F-91A7-441B-9270-3A10BA02FB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C67D0B1-753D-493F-BB34-65452351E67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6F5364A-E7F7-4A0E-BA24-BD84E60B4B1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51F0EE51-DBCC-4841-AFF2-42FA49AFE38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022D8D7-D7E1-4122-8A3F-75F6F60D6F4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4BA53B4-9F00-42EC-ADDC-3C71F68881D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475AD0F-79C9-45DC-956F-C39B0A59DFBC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59D38D14-0B4E-4618-BD6F-F906F1F6E6EB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50FBEE8-215D-4D8C-9B22-68C4537FA07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6CE0DC55-C364-471D-AF24-8D5737D8246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127D271-1870-4978-BDB6-5D6B6537835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89103D1-9CF0-4DE1-A368-4EAE7C34070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66ACCA2-808C-4C6C-A5DA-903D369DCA7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5A28C9E-E365-4C26-B4D4-8B241101807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3F4CD98-314F-471B-9A7D-664FE389F15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22CAB0C-1863-4445-ABE4-38726654310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B3837DD-6917-4E73-822A-091BD414AC1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9720A08-B662-4ECA-84CC-F817D9812DA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75EA7A4-8C9F-40C2-A20E-724EF29D7CF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7190F9A-6A28-48A9-81AD-D37A8941CD1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C707257-224D-427C-88CD-3B7A66CBE3B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6D86F5E-57DD-4A9A-904F-B403DD1766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30E273D-D77B-48C8-85E1-9BB35AE21A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C45D2CE-2FD2-4FDE-B456-E99792AA999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02D3B16-D284-47BB-BB7C-CCED38C9E638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6ED0B1D-7045-4E52-BCBC-35DA58B1A52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ECBEB85-C666-4C84-A60D-6737556BC0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26D52819-0087-44B3-BB9C-D96943577D1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F49451C-DF8D-4AF3-AB5A-F56638B9651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707767B-4A80-47DB-AE05-C49286791FD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799B807-B30B-437F-95E0-FC1EDE5575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477A308-B1BE-4C08-B1F9-A882920A44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B50E7FB-3BBC-47B7-947D-7D9A51F4BBDE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32DC9B72-EEF1-4E8B-98BE-289B95F6A9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68CBA2D-E4BD-49A2-BA49-CC203F7ECA0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1B930ABB-5C6A-4AD3-BAA0-79173C08C62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8B6DBC7-EC82-4AAD-920F-6BCDB3ADBD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FB78C63-6EA5-4C94-A586-A6B94612576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16094B0-9D13-40EF-AA85-EFA01478012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2BADD303-0ED8-427D-9451-B61E60ACD07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3C612029-0B6C-4736-8CCB-36E8F1B4F32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D50C653-F3E4-45AD-99A3-78FAE8446E0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99AAC4E-004E-422C-8DB0-8532D5B4D0D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8178A96-CFD9-4528-B8BC-DA8D6843E52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0A721BF-EDF7-4B52-9233-55B8ACC1A2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59F0A66-19D4-4B9E-B41F-F3C9CE2339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1FE3D14-8FC5-40EC-97BE-EF46850F03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8FBF5E9F-AA73-470F-AA5F-365C9A3F761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DCC83AE-50CA-4AF0-B2A5-FA7FF8EA738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E4CCBD4-6603-4413-8E9A-D3300005F38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09DF61A-707E-4912-A08C-AB45F93A00A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4E6C7DA-3B77-469C-A225-66751E1374E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2866C8B-664D-4E62-B256-DC19EB723DA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1AC7700-6136-46D8-A00D-76B95D2A75F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CD735DE-777A-48AD-BDF4-7ACE1870E0F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2156B834-B2BD-4DBC-8317-BA50489C099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0190095-0C9D-44FF-9381-7DE9F8C9E08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82B9E6F-F480-4D38-9A44-D5D849C56F4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CCFF6D2-3CDE-4BEE-B1A6-09E8A1B8BC3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09FCC25-2AA7-4C34-9678-8C4FCC1BB7F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644A49D6-F93A-4F38-A6E8-DCEFC7BE0F5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B614AE79-457F-4BE7-BA41-18A3F2FC1FB0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A5F9B4D-9FE8-4C74-AE6E-7E78344587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EED3BAE-1CEA-4CAE-B1DC-9800A80357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F4E8341-CB67-4C49-878D-D013C82D4A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6041535-D4C8-4DA1-BCA1-8F094074471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9C38E71-883C-4543-9224-03CAA08C620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6641418-E5A6-48D7-91FD-8F642FCD1204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6F6B42C-658B-43A0-A278-910C5B36E31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C3955B2-8909-484E-9228-9823D762E05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EFED5AD-744E-46E4-B87B-B0C472E5531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01F1F1C-A55D-4FD9-9917-6362CD5202A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78CD4FA-B965-4C67-A93E-DFB708EA443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903DA83-ECCA-4912-B3E5-6EDA8BFB70B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B24F424-7527-4939-A7D6-90D62F517AD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D6D7995-EBCD-4212-9A79-1619AB35C6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7C6A76D-CB9F-4B9C-8A70-74C7E36128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28B01E72-7348-40DA-900C-523CE68F1C3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F774B7C-029D-4727-8651-FB9649B0D2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0D6F9426-DA1A-42EB-9F79-FA5276B84FC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054374B-14BE-49B8-9B97-24582C15F1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F48E2C1-F5AC-4627-8F9F-52D757B915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B040379-F826-483A-A192-00185AADCA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7751003F-1BAF-4CC8-84EF-B8419FA74E81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2F64860-D802-4113-A7DB-8FA8AA7C8EF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1BE4473-84F1-4451-8951-2CA25F6E5F8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671CEEB-AC7D-448F-ACA4-2F7EEC481DC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8568FC49-2375-4339-A8F7-2D1CDF383EC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1F0C432-22A8-42F1-B1A2-F1625245FE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BC717AF-40A3-496A-9318-FF56DF086B1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0017EF4-BB3F-477D-97C8-D49F3C6FCD3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6D472A4-CEBD-4A92-8C33-E16C7D3E0D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D46FB2C-EF16-4567-B1C9-F018A19864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F94E797-9F3B-44E3-B722-005E568176D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1B72206-8A78-4009-93BD-707C59D31E7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1B78D65-2C34-43E3-BBE8-64888F785B9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B30A79F-1127-405B-9D8F-464E87173A2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8B8978A-6554-4669-B1B2-79EBE7A0EBD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1DCC3F87-D4E3-4289-A91C-EBB9A29831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1549C04-C95C-4329-B1D9-B7BCD793E5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7AF97935-859F-47EB-BECD-522AE30E70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6597CA0-1A0D-4FAC-B6FB-FF55EEE2F8C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270DE16-FD05-48CC-BB4C-C158137A42B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5622621-2C67-4A24-B34A-233A4FAB7EE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71F24D8-5EF8-49E7-912C-46511339C45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6E086B60-0907-4615-9B17-3CB2371F29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BA63092-4915-4824-8163-6788CDDB50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65EA8F8A-A269-4011-88EC-54DE13977A0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0A3EAC1-DD25-4F10-B559-26855C18F16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7843FF1-7FC2-4214-BBD8-99A7749E4077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37F9287-DB14-406E-A44F-EF15130C8EE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62FBE81-3D5E-4CD5-AD94-0BAF3514F4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8492297-6D8C-42C4-B8E4-C994D63F4B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8F05E5B-BE4C-49BF-8F76-D85D8FED7DA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E830279-CBC4-48AB-93BB-DEB88B3A9F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C9A39BA0-AA74-4EB1-8F4B-D36539062E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9B56776-FB84-4593-9BCA-519A1E6C08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A70811D-E2EE-4F50-A962-664A886490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4E30F882-9836-4A6E-88BE-8C902D0D1F60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C624663-CE07-404A-ADB3-1AAD7939E6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1BA8886-DDE8-446C-9AE0-FCEFC684AC6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99F39A1-020E-4BBD-B4ED-3F15D31A6D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6CFFFED-6A68-432F-915F-AB438FC021A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0210AF90-36A9-4BA2-86F8-DB1123F4EA4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3FED343-CCA8-47C1-81F0-712D8C3108E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6E5BB9A9-1B67-4FA2-973F-F4FE11C76BB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B49C726-79B5-44DB-BDD7-4496240433CA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90A3B1D-0F41-4695-9BE2-18CA1FA3CD4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975ADFD-D247-457E-BB2A-48B7EE617D8B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1857723-7758-41C9-AFF2-37B52C16AC5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94BC14E-3BF0-4D8D-8563-5E87BE47F57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FF2EC6F-301E-4A3E-AF56-C7998472347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A50B41F-4DAC-41EA-809F-7F10B0B1E4B8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03158F0-053C-4D58-BDC6-ED97379A8D8C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5C79F27D-6DE5-4C61-B8C2-FA599FB85DD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C9B0B70-EA79-4806-8565-011630234B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B71DC64-0D4D-4716-B5BE-EE57065811C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439F5A16-C724-4C89-91E4-1144A722EC5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B1DA1A8-C932-4919-B9ED-7C719F61521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F197893-C0F4-49E7-A62F-5E15EE40956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48E57CC-BFE6-4FCB-8FBE-A1D29472414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1429BBC-FFD8-454B-88A3-19E1D0330F0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F3B3BDA-47E0-4E5F-AE80-ACA8272DED7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C206EC0-CE46-4BAE-B8E0-29D0C6C5FD6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74BF4A5-B717-49B0-987E-44F641DCF2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6B19C4AD-83D3-41BF-B7BE-78B99E82ACD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3321C90-0E1E-474C-99F5-2ED827CA383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E2D11E1-3449-4C81-9FE3-CEE2AF076DF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8C5A606-8FA8-4DE1-8D39-726BAD21508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B53563E-3B67-4FFE-A31F-BD8655811A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D231C6F-B0A9-46F3-86FA-0F7F857E949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A26FF471-8D6D-48FE-91D4-AE1B7F33BE0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BD0637A-A28E-436E-B093-8BCE80E2A6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F30880E-9D81-4F0F-A494-F17A77FC77F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3ECE5D49-52B7-417E-B654-7598024CE36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78149E9-4C38-4ADE-B6C1-F56EC12E28D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716C427-36FC-4DE2-92C4-9AAADC6C84B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7CE54986-D590-4AA7-BE6D-EC46ACAD542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35D9B59-94F4-49A8-A876-A95CAE37DBA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2BF167F-C542-4E38-9B23-F55D7F95488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1D1349F-E9EE-4401-83ED-3754CD6C1D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DB8EBF2-F5CF-4A27-9FB0-35BDECC1C3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3EA5F66-5BB2-4B18-89EC-44AA9C1B1F5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96A5AEBA-D482-47E6-BB7D-EF73CA4C834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8D1E0CC-05C5-4185-920D-0767ADC945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60A37EBA-103D-4D87-9548-4E106AE14CB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8E75FB0-57BD-40CB-9445-98EA0AC0A75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793A657-BBB5-4AAA-953C-4DA840487EF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E3AC5BB-EF99-4962-8499-58508822AF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C8CD7563-FC8B-4066-9B77-61B4D89BB9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9B7BF07-53DE-43FD-A770-2F8E510D4F0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2151D456-3628-446B-85BD-FB27976873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1FDF028-77F0-48B3-B646-8362BE482C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6978C0C-49F0-4F19-8356-F2CFA171150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BEAC959-FF3C-46B8-92FC-1CB213B2D22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B24DE6A5-45D5-4C6D-9204-EB9C1E4C3BB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FD9B90D-C2E1-4323-9952-6C5AEA0077D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11B55BB-F20D-43FF-9942-FDD7112950F0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FFAAEF6-F00D-4EB4-A7FC-878FC7F56F69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D9DCD81-913C-4E7E-90A4-2928E62D647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C0257B3-10C8-47FC-88A5-2F1991283D5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2C616C2-ACFC-494C-9D8E-E4D8753B298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234CD74E-F12B-47D1-878F-8252C87701A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26146AA5-0423-40EC-8B0B-CE505D5D8B6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7006EC9-F0FA-4A9E-A8B9-E4AC00B319A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0E7CDAD-105B-4B95-8202-A154508E9DE2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8698990-5FE3-4FDF-BD8F-EF881C4C483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E664555-AE74-4B81-9859-0A871487C85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907F8343-AF52-420B-B440-380BFFA1F26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33E48DF-A960-42F2-A4D0-B34337DCCC2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05DFC48-ED17-44A0-AF15-AB6992B3479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14557FB-B7D6-4502-BCDF-347263F46DF1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C5B0E7C-AE88-47CB-B203-F26AE7FDD4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FE37E05-D97A-4B72-8A15-866601FB2A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C3C78B0-571C-4B23-A1DD-0D2BBD598228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AED5D69-13B7-49BF-9FD8-CE2EFC3F5ED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C4884E6-2B56-4BDA-BE76-F5DF4061A5F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5E672DD-B581-47B0-936F-93719D87F8A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96834E8-7F22-464D-9CDA-7AD714EEBAC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B7F1F89-A323-482E-94C3-94F1DB862DB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215E134-CD7F-4F5C-AAB8-FBE98B47B84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2D5FE97-D2AD-4055-A073-17958A10789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22A6128-6DFB-4178-BC08-94CC4DE2BB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9AA2828-BAA7-4870-8BB3-66C33E816DC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D942D96-238E-4A1F-A320-B136AD02D82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E253313-B9A8-4B06-A3AD-E311333C1A2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70EE9B2-B26F-4A94-A754-94065F4CD40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80C5F2B-13A7-4C7E-84B3-8E9507D185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E494908-D0A9-43E5-886A-67665166916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0AE9F25-057C-4E29-A86E-8586C5502A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6388DE3-8166-4029-A03A-BE8336E48C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F48AB6A-3A21-4E6C-8279-C4541E45A11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86DB2AD-3B6B-4588-8520-87E3E8686F8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00852FB-E63B-4F55-8527-379B34F3C60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A3CF4AE-7447-4C2D-970F-51ACAACDA52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2B6666F0-30CF-4FDD-8D68-E4E17827C96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06D9D98-D901-4EE7-8A60-3C539050E4F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7F510F9-C952-49AF-AE51-73172DFE007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6D6B790-422D-42DB-A49D-0D33E642659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E9FB13CB-A421-405E-A7FC-1D4C38A41F2B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8377C04-D209-4766-AE5A-2EE28A7DE5B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237B3C9-EB45-4EE3-8FC4-1AB378A1061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6E76A55-1F9E-4B0F-B1FA-D5C56694397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B4CC846-4125-4051-8117-47DAE6489CE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996C0D69-2D4B-49BA-829C-BCD694F62ED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5918DFE9-1C4E-4EBC-8192-B034DE1CB34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D352363-F0CF-4F35-9B59-DFD47258EF8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0FEC20F-DFDC-4600-B35E-E61C1B0BEF3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F0A64F3-F2BA-4373-BA23-53EA5CF4166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FA9508F-0C3D-474D-BF69-5A40A8DC057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A24C01B-974E-4EC9-A22F-19696D0BD4F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A24D035-1347-422B-B334-B3F109D851E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AECFB38-840D-4A4C-A6DE-EBAAC6601E0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8817FD57-D404-404E-A8AF-CB7A09AEA8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5FA1032-A685-4946-B48E-3D567C115CF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FE0D989-ED5C-4861-9183-F6231F9ACB0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B0F6F4D-4C29-48E4-BB82-5EA3A92F22F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DAF9063-1E0E-4AF7-8920-C8F624BD6D2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7AA35BE-CDFE-4401-9EEF-713056D46BF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E16D058-3F43-45D2-B58B-884E67810E8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A0C7388-42F9-402D-8F83-9ADDD6C05D1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10D83C9-A14D-4B7E-A2AC-A31A8D05201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C51C6C4-2434-435E-A585-182B3AACDA8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DCBC5C3-585A-4CBC-955F-32C443C2A7E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C7E4222-7FD1-4BC7-A058-EF4388693EF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6AF8BF1-4BB6-4011-91DD-8D4940CD98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D566DB0-4507-4D9C-8A0E-91FC00DDC79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FE708E98-5524-46CA-903C-4039E1E4933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5E14AB5-A6F6-4AD6-BE79-6F2A01BB9CD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B5AFF643-788A-40F5-B8D1-12126BAB76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36D365E-2C78-493A-8BBE-0E0B416B091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5E94AF4-0EF4-4390-A181-BD5528B419F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07EA1F1-35DD-443E-B0FB-EB4170A4EE3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91736791-72F2-49A7-8147-F1878650F8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E217F2C4-60B6-4272-9314-92C70A03629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F4CF938-72BB-44D5-B1ED-FA2A3F17EED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B94C45B-6DD4-4267-951D-67596070BAF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2B0F3B3-409E-4D8A-94ED-80BB148BA04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A3DC5E4-8919-460A-8B0B-C253523BF0C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755D330-17D2-48BD-94D6-E9D1294248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CAAC3D8A-2E54-4F8E-AB05-47A6481CABD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A3DB1907-CCC0-446D-A06E-04F13AB98C7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D345B86-BA8B-4A8B-98B0-3AC10C860F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28BD220-45E9-4BAC-B4C6-61E3C2C7AB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405947A-0423-4279-B675-76BC27A04D9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0281C35-739B-47DC-9788-95FFBD1682E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A762352-29AD-47BB-AE21-0EF1D1ADC94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4B3CDF-F7BF-489F-99D1-7EFD22B68AB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64C6288-D2E8-4CA9-A5AD-55443E157F0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ECFB536-DE9E-4A0E-B402-9BED27D75B7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DEEABE3-8058-4F50-B4C6-F09E224BE6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BC133B5-CFFD-4B93-800B-7A2D128DA4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30891A4-ACE6-4C29-A819-590D10898A0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D8765C96-F97B-484B-AD8F-DFCBE5CD43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78ABBBB-BBD1-487A-BA3B-06EA5CE5835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25886A4B-72BA-44B8-8271-7638B47AF3E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73BCFA7-DAB8-450F-B669-F1E14AC5AA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66E693D-AA3E-42D5-9F85-1AE6CFFC89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E8E098A-633C-4AA4-9475-18A113D7B18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C566296C-88BD-4DED-8513-9A01E4C519F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679FAB8-2061-463B-9C2A-6377B2CD12E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5126379-9B97-40CB-844F-FDC025FD944A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1EBEAA6-3AA6-4A0A-9BEE-D90B501351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AB31C90-D311-42C0-9375-480A238C95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60267B2-ABD8-4E66-B154-27C0CBBBC8A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67F578B-B40A-4EA8-9142-32974F3B5E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C18429B-77F2-4C11-A1E9-49C26BF77B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8202C5E-F571-4CFC-9AAE-5288C53ED6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AA0F47D-A11D-459C-AF00-48ADAF911D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6FD750B-6905-4E30-A606-7B8FA0B88CA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D9B7214-75E9-4EC4-A08F-DA62342BAB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C6B76D9-3762-4DDB-AB8E-5464AC2C8AF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60FA872-E094-451A-A875-E8671706364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F3DF843-052E-4CFF-A82A-31AFF21A87B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7DE491F-EB13-4473-928E-A0054B94670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6B0BDA5-51C2-4FDD-9F34-872234F61F3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4FD9E32D-2B64-42A0-8AA2-F3EADFA8938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5078DD2-439E-4895-A781-2F1E9FB13BF1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D26AC167-B4F3-488F-8C81-9EE59646DC78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9166957-D182-40B7-A050-C8F137D9A4F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EBA5A40-7097-4A6D-B6FB-9C818B798BE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71CB539-B404-41FD-9451-AB2AAFFCBD1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DD92C0F-B89B-4070-808B-78CBF3FEAF8E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8E2B545-83E8-4D25-9DFF-DC01DC4A505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2DD0863-D524-452B-B091-C4F89BFDA39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2F98C58-0DE1-4995-92D3-1575F416659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C9EDAEB-0602-4D7D-965B-DCCF5C7EC85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ED140914-009B-48F5-B030-5BFDC319172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02873A2-5D7F-44B0-976E-90FB65083EC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129AF03-4904-437B-9146-135C4FBFCAC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3118A61-40CE-4603-B5F0-31C3DCE7A38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4C1A5E82-1F08-4BAC-AAFB-4305CEDC8A7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7FE44D3F-A020-4188-BC8F-12C347D9F5B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CD672B2-7295-4174-8BDA-1DE77CFEB9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4CA39CE-A3B1-43F4-AB82-558E6E61CC5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6CD0690-583E-4BE2-91A0-A87149947C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B8E2655-5737-4DB6-A5E2-60D2D489236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7825707-F5CA-4A72-A1B7-35617E72A1E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E385837-E437-4F0D-B5F3-DACBF5A9752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084BF4A-2EEC-4DA4-8E20-E1C1B098699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0027A71D-9C8F-4320-89BC-4ECEEE4D0FA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62EA717-CC67-4AEC-9662-992AC97D54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1AB801A-C3E5-40B1-818E-B1CD152A0FF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2D088DC-9DAC-4894-A5E4-391BDCA877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F25A4FD-7179-4EB9-B9C0-D1863354A8A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480573F-99F6-493D-97C8-E3630ABE829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1FB82630-DF14-4C5E-893D-A9F8947C82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562F832-A10B-4308-89DC-2C52DAF777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4C03EAF-052A-4A30-9A4B-3957581769B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6166C89-B214-480B-B7D9-BDC471E9097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D6334F4-4A91-4720-BE7B-07175F3EBBF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E3C6AEE-40F8-4112-9040-65394A40CAC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6873898-82F3-4424-9A01-067C9D7E6E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F78A311-53AB-4F51-B293-CAB1E186BE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DE95A3A-6AE9-4C6E-929F-7DE1EC41DB5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760E4EE-E4FC-431A-ABFE-31AC8651F8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009A47F-FC69-457C-8A50-3CB86EF439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F5F7870-B9F1-46A3-8261-D31DC41FC3C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1036B25-E941-4ACC-A219-84187851573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EE8D68A-A1D2-40EE-A0CC-BD1C6399958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C3D604D-D464-4BAA-B1F7-12A8005555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78D433D-1990-44A7-AE52-75754246D04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A219851-C2D9-42D6-BAFB-05546EF8FE6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7F69EBB-1FBE-4E83-8E14-2D5E9939DE4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FF9E5EE-F640-42F8-A1EC-65FA78DAC05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ED6ACF9-69D0-4E63-820F-B8CBF519E7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35FFDF3-2BF4-4745-9191-44EDEBAC825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960DBDB-01EA-409E-B56E-CB5BF66AB15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5044098-A346-4A9F-BB16-04D0AB6F058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0D1A0DB-D2B4-4CA7-88A3-D792E383B545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571E267-812D-4D28-AA34-28BC256F34A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C6BFB22-6E8F-44C9-8F7B-BA9CC96D515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3C8197A-5352-4D9C-939C-F8E03D70AB3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AC28E76-91D6-4BCB-8CD1-293378662C6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62DC5B21-9895-48FF-B428-1504581FBE0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CE75336-87DB-43E4-BFE3-BF2FD96315F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5CDC074-4594-4D2A-98F4-AD0EB014A3D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59051EC8-7CDB-4BE8-BF19-C3FE38C42BB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E7667A7-D7BB-486C-AFC3-8B15F0FFD30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DB7FE7A-FBF6-4F19-AE37-68600D5DEC8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CDA21BA-CF64-4133-BFB4-9F45C1449FA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D8A62D42-DC89-4630-AC29-6704ABDF600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F66E718-591D-4892-A762-3E630B0E41F5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D59EAE0-530E-432D-80B2-47D9019B4A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3A4E1AD-D9FC-4449-8FC3-D97D3FB923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BCCBDBD-D473-4733-8726-A222681CC6E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601D563-BEAD-4E57-8BA6-01E5A7D83AB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F8AB57C-6515-4BE7-88A7-0C8A8C4D6A2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159CD46-630A-4BB3-98DC-C68B9351B6F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D1A85D3-AA6A-47AC-9352-37F3BA30E02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A32EFBB-BDBF-4D0D-991C-952F9F4A8A1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E4ED210-E173-4764-8E61-330E45AF837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8E3BFD3-8386-4429-8612-583ACD4953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D839F6C-DDEA-45AF-9F74-0F18313704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641A38A-F210-47A0-89CA-FBBCCFCFB9B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CAC7739-48AB-4546-BB8F-0C867B2E39B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4E367D3-79CF-4F1F-945F-3CC8B4D023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5C33731-E977-4026-9339-FEBC3E21AA7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CBFB76E-4BE7-4D81-AE58-DBE8270085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054133D-CCE3-4F29-B443-2AF302D0604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E62883E-D496-4BF1-BF34-E028EDB1BD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F0FD2CB-DD24-49D3-9B6D-8862C5BED9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085D61F-2D73-4899-B1D7-9C826A1072F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46A9A78-9607-4DC1-A465-F1C4B570601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339B800-0159-4747-852F-7C2C8F48466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7AB2B2A-1CE3-4D02-8B58-0E9AB7429E9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8920CF9-424C-419E-BCC0-9D502AF5A9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693C37F-FAC0-4725-9CF4-F54BE4A143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17FF99A-D673-4435-8431-AC5F87405C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8119223-5E66-436A-950B-9E22C850F0F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060B12F-D15A-4558-A462-6C10C002BAB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B47BAA0-30D1-472E-83B7-909D280AC2D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CE6695C-5776-4B1E-9924-9BC754650E5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4EA5540-7ED9-4C23-89CA-D75D7335034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A6819612-5231-454E-B0F0-B18E3FCF359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850F11F6-2717-4C69-B9EF-AA067929657E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CAA6AD6-4E68-48E9-B8E5-6F8F8EC8AEF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FC92E44-BDAE-4C08-996E-C4CF54AC868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43F075B-7A71-4B1C-B179-74C6D4856DB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F2B15CF-33D3-4465-8646-90A0DF098BC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0DD8530-29E0-423F-8C5B-0425E970FFA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85FE11D-9FEE-4D61-BBBD-4353D562C5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705036E-7351-4437-A5E4-CDDBBF261CE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39E3E17-70C4-4000-95F3-E8A72CA6559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CBEA04E-FC3A-495A-9B06-642DF69FD80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EE1F2D1-8101-4B35-AF25-4C6FE835E33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3C209E0-AD8B-4B41-9FCD-BEF5588D05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FA9650B-3DD1-4735-B8A1-46C00246B8B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584735A-5D17-4A7A-BD79-90A883E1028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AAD1A70-240A-4094-9E8F-AF3F0EF39F6F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E1D3B77-B2B0-4FE3-88F0-7FF4A011477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445C96B-9CC7-47B1-B9F2-0E49AD483D5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9FABD51-D28E-492D-9E3A-0F80BA079E8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CBE2828-46DC-47CE-B979-4F662F5B1C4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CD5402C-D620-4460-8FFA-500761EC218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91E7AE5-D4C3-4FD0-9132-7AC7872FA5B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F86BB0C-C759-472A-9B4D-8E515345C0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FB7DF04-0570-41F9-93BB-43EDDF5A7E5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2A376966-C4CC-4CC9-980A-D6E84324328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C1A5B31-41F7-41DD-B55C-BF72CCE89EF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7C39CCC-E987-480E-BB8F-D8EB25411B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EC3A035-EFCA-4A05-8C25-2C2244E2EBD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62CCDB2-4BE3-4045-933F-56112865A8A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96AE29F-43F1-4EEF-A0AD-F160A07F12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770F5ED-3A7A-4AB0-963E-2BF7CD8858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4ED3794-1CC0-4370-B9DA-9647583382E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18A7543-8E89-40FB-BDFC-4C080EC2D1C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D9EE55C-39F6-41EE-A7DB-A9EDF76D374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C6EF7D1-646C-491A-B584-4E82930855C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4C728FD5-A1FE-4937-8642-D7760D0719F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8B0EB97-13FA-4B1D-A513-CC7BCD3ED6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3BF1AEE0-96FB-4F4E-9EA2-E9917525847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9D0219E-98FC-4ACA-A217-D5BEA6AF6AA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D6E3F76-44C3-42CF-93F8-C17D319EAD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62C7923A-7EE2-41F6-9452-E7153CBBE5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19A6C8E-2CFD-452D-9C38-3552E6C44A0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605C8D6-775F-4663-8121-099F44B7CC5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FDC5363-0995-4123-A2AA-22E6C7532C8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FFD7BBC-28A5-4249-9073-B9433642D5B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CA6EA714-1E72-4D90-BD54-E181C3F8EEA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61AA2B1E-DEFC-4E84-B7D8-1DD76E35C53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04F9F63-006F-4345-81D6-07BB5C4FDCC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B4CFCEC-225D-41A4-A7FC-29A362A4CC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7A71924F-45BD-43D9-836E-E391607E782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8E8941F-2238-4031-A8B5-99F8E5B37B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676FEBB-1B0F-4B63-8F6C-25456E6B48D2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1C5305E-2BBC-45BF-89EA-18B0E6D8A86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1013893-FA4A-41C9-BB33-CACDEFB284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0B6CDDA-0CE8-4211-8729-C83A936538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4FBB640-B811-4420-B271-9BC2C92AEE6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5E67C82-F8A9-4140-A14B-7BD4C790C75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36E3940-52DC-4B2F-B525-F60AB9F24E3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31DB54CE-3E7F-4B94-BD55-2DED4AF9D10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3C370FD-ACD8-475B-B24C-DE22571299E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158B45EE-567B-495F-8BCE-DB8CBF0AAC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45315AE1-50D3-4D11-A77E-E93178C5289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6B0DA07-6DF5-490E-ADB5-C56D8E47DF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2490D6E-1110-49B7-A5F5-84A90B8252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4C86898-FC63-46DA-A5D5-777BA30C3C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FC3BBDFB-10DD-4103-927B-73A68964C7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C47F137F-CBBE-4335-B7DE-EDD7BF215DF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77258E0-611F-4B1C-BF3D-7FD06A334E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B853908F-5629-42BA-ADF1-A1075393958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82DAFB2-A44C-4D3D-9455-ADCE91D0ABF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0705DC1-E996-425A-A4B7-FD7DA4CB1A5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6541448-6C60-49DF-B230-124662E8476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F6323C3-9397-473D-A5B4-A477065444D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2D875A7-CEE4-4ECA-9E75-4B7F2C2BE0F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1AF66B1-1EB4-4705-BDE7-D6BF47B46906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63B0C3C8-E8B8-4220-BA1F-5386F01294A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99E779C-E283-4803-8745-897DEA50E2E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97A915B-9D5F-47E5-A676-9A4BA6C22ED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5B4FD7C-DE8D-47FB-B25D-5B12BB145A5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90F4D3AD-7407-4373-9F7C-24E4C5ED4559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8BF4C4E-BCAB-4ACA-91D3-20CDF397B2AE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50407BB-8E6C-43B8-B2C6-B8895D42BEC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A012B6BC-F1E6-4CC9-B627-8CA92C3026E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0D27E39-8885-4B19-A36A-D469D6307AD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72919385-E8D2-4D08-9193-DE3D80A025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ABFECEA-87CF-4F06-BC7D-5410EA254C8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821BF81-A12B-4CF2-811D-140938F884F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416E1C90-903E-4EC7-A0E9-23C66F0C12C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86CA377-A573-4E52-9600-94CA03F4506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EA93A2E-F142-49C8-8611-62D69C10963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DD84022-2F53-41F6-B215-FBD68CC7C44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F406760-94D3-4B95-83E1-F595BDE2BD5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3DFEC91-DD72-44FF-B68F-E937D1C887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8CE7CD3-7EA4-4275-A335-9ABC3681407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A40FD9B-BE01-4CF5-8DDC-F6CC52DA64C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A8AF8EF1-F1A0-42F1-A7CF-276A9424DC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D0EC3F0-DEAC-493F-9A7F-54FB124901B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355065F-F809-41A8-AA99-D116C38D97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F6FAE48-1CFE-437D-864E-2588CF4E3F1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C1D0FCC-DC17-4945-980B-7C363236D01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DAFBF36F-848A-4122-B4AF-F54DBB64DA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FE25A9F-66A7-46EC-B3DE-2A6B1DD65F2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174FB3A-C3D6-4144-BF95-D95CDEB40D6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94857C9-1D19-46C4-AF28-391CFBD4B4D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91F1DC2-A2B6-4FC4-B801-BEE998F322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3F235C2-C872-420A-8C2E-4509B1E30C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91C402F-A472-4156-B8D8-8451F698A30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B74D297-952A-4216-B2CF-102E2ABED68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D53ED2B-6700-4771-A751-63B5634CBAC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DA7411C-4CF3-4D00-89F7-4731C4F4CA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40C228B-CF09-429E-A19C-C515B67EF10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06A09D70-96E7-4BC2-8BB6-7643E6D494F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728BC4D7-9C34-4C7F-BD26-354F463255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7A44B6F-FED0-4FEA-BB51-B800B73DD79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F621441-3533-405B-A8A2-92B04A242A9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4C674FC-F7A7-45DA-867F-0CBF0FAE7EB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33046A1-A34D-4880-843B-7D9A2CFD2FD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335A626-4426-416F-BA12-A10756F7CB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7963D20-90D0-4A76-8028-A72CA811D12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E3DB784-0260-441B-AEAD-6E61B2A0C9A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DD16AB7-4465-405E-A564-A9D228818DA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43FD95A-A7B1-4367-A86E-BA9F3043145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9E0060B-7BB5-41A1-9438-B088C9AED54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14CFE8F-0A42-4747-963F-2D88AB67B0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DEFFBDD-C14E-4808-8402-0118D55F98F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5F1265A-A0BE-41A5-A361-40E8E63883F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645B9C6-F7FD-4551-9ABD-B9465AE5993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45B9A8A-F9AF-4993-B2B3-BCB0865088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77F9F03-C519-4041-AEF1-DA57760CB41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2CF65AA-4FD6-4A79-9925-437D33C42167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977CF66-6240-49ED-B197-FA4522C6E0B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0B3B3AD-A7FE-47C1-BD27-6675154958E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A7BCFBF-E3A2-438C-9B9C-47415BE58A1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64FC903-9DA1-4B0B-87EF-A41433F60B1C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1B4B473-694A-49C5-AA50-9DC2347FA28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C8274C0-1861-4A75-A871-0B873CB70E1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DC813F5-BE93-4349-A84C-AAADF0F8AF8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36C02F3-FB2F-4A86-8420-9B13A9A2EAC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28FD132F-57B6-48AB-BA18-759BD653999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BA1E956-247C-4344-8F5F-C98E7A392C3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5D80728-5ED4-447F-89A6-083469FD78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7F785E4-380C-40B3-A69A-30BFE64C6E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8012355-4403-4126-A3FF-BD28FEDBF8D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F4DA8E66-CD9B-41D6-A0B2-1A5A0137BEF5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2C307D31-B16A-461E-AB2C-D8CCDEAE592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5313E85-2288-43AA-9F13-851E0A27C67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F208DE5-4DB6-4A9F-B92B-3D70617B8DE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E115951-196C-4FF6-9A79-EC2C30B5F4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88CFAAF-F482-4F79-A9AD-384920431A8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E48C5EF-C2DD-4F71-93B3-AB70DA7FF1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E19CA4E-D42B-4B56-8879-8ED9940AC6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0201D4C-7E05-4928-83F6-FE7FB18376D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C1F38ED-7150-411B-BAE6-6888E2D0B6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95ADCDD-86DF-4C40-8E56-6730B9A7E61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B86768F0-4522-4643-A14C-ADD5278CB5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9D33FE6-5DEB-4692-89CC-A4C33D4EA5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B3D76B2-88A7-4CDC-9EA0-00118DC1C42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C146398-FB85-44B4-9BD6-920D128320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838265D-1279-4259-96BF-6DFAA09FF5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2E0735A-3791-41FF-848F-72E142CF7FB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6232A96-9228-4F30-AAE4-0B9F4093F46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D845446-A978-42BA-A12C-AEC37580606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68E115D-9ED2-4CA9-BA4D-31D24852DAE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79CB721A-F02E-48E7-B389-8532E57BED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FB0A18B-0A6A-4401-9713-DCE69DF7B00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3B9A5C3-2E2E-40B8-A481-AC541695A4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094576D-237A-4C50-96A8-7E4C5CE79DC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01EE3B7-FCCE-4546-BD67-7A697102B06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F78546A-B681-4E82-8B5E-428C6089EE6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90A7822-5CFE-4DC6-B513-AB505398FFD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A968504-DCB9-49CF-93AF-AA2643E6B89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8E81739-960C-4E34-B974-76E67E0EB6D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E66A534-3ECE-4158-A218-2ECF7CFC5AB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CFDB0A63-687E-4C5A-980E-40211E2E8A9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C9CBE08-DBEA-4092-93A3-EE6FC597A17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30107B1-C6EB-4129-A5B7-3EF0E50E9A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18C3B85-3384-4DB8-A251-3022D29A45E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09E191D-93F3-4FD9-A5E5-B311810385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8E14C92-481C-489F-82F3-4841CB2FC37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799CFDF-8374-4AED-BA4C-BBEB79226F4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F4F0787A-4BD8-439C-9921-BE2E29CA2B4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7154F32-563C-4CFE-B5C0-A685F91FE1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C6EA8B3-E404-4D86-A7B9-C1A1E77B53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A0AD3BD-D531-4AEE-8DD4-217364C90C6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C46F69E-1B26-407D-814F-95AD1D668EC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2179A02A-817D-4D18-B551-4E19D4409BF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92C5874-7044-4DD9-AD02-B4096A93697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AC3BA2E-2A7B-457E-B892-690097A8A7A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A8503BA-62ED-46FD-855F-6CD862D90199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20203F6-8F8F-450B-802C-720207B3EA2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9D314D0-4D20-43B4-9CD9-95B98539998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CA7F10A-D736-4293-9A5B-D51A2ADB7B8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8A4E277-00B0-4F99-B2B0-723C85C33B0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4D8DFF4-4EF9-47E8-9F26-F1CAB99A50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2492724-E748-4296-9016-E0A7AA2D6CA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E2C7774-28AC-45D2-8187-68A180A07A8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CDDEC34-D871-45A8-8041-E577744B86C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1954C5B-7202-4072-A038-7C7CF841F1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BEE7BE6-1E0F-4654-9581-24CB43A7A9B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2821444C-8EA7-4038-B3CE-71186913436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BCA33AE-5641-4A31-944C-743C007C62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1CB26E7-85CA-43D6-84DD-29205B9303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2C94494-01F4-4861-961B-27989FA1C82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926929E-04A2-4A69-AFFB-D676E37A44C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463BAFBF-EF80-4CE8-A73D-B422C6A9FC2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A65E348-4F4B-4BCF-9D7B-F4EC172EEDF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934A63F-9552-48D9-A471-182769340B2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B9C3C914-25C9-4AEF-9E32-492E16CDCB1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768912F-CA15-49BA-8487-51087FE1FD5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5E708DB-37A0-4901-A630-48F3331FB93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F309B82B-8CC8-4EB6-BA68-87A961B690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06BAB55-4705-4BBF-A232-AF4A9136CC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F68B4DA-82EC-49DA-AAA2-49C845B81E5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0C1B71B-BF7C-4626-B887-C617649C3A1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147A604-91F2-4CB8-9918-CC93D71CF71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D77C741-5C68-4625-A87F-5252672564D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2F185E4-5B20-4712-BBF7-5D50E9D4B21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6CF4F0E-8E35-48AA-9DDE-C8D438DC53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DDEBE43-1B09-41F1-B4B9-34FE20A94E4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495564F-A5ED-4840-B4DC-D9DFD63F56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C02E5DF-1432-4A04-A49F-9095AF4072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CABE269C-EFD7-498F-99CA-49EC786E632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EB4C34F-9D1A-40EE-8609-9ED26845E47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1CA91A6-1B6E-4505-965A-7EBD5CA9FFF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097ECCD3-BDBC-419E-BBC1-7805FBADE3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5D6E878-8B89-48B6-8A05-4C095D34F5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FC32156-5D72-41F9-A3E5-3C1091D9F3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A29DDCF-CA9F-4C4F-8573-C14DDC4D69A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3357F5D-C241-4A86-8CF0-890913DEDFA2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669C459-B524-40F6-9D7D-F1C9B217CB3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5E6BDA0-B2D6-46AF-91D3-5155F643D5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7D1E463-43DC-4402-A45B-85B4DC16C0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49D002E-284D-46D4-A0B0-605E9F07A1A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C396D5B-136C-4B82-969F-DED94E8DB9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73ED67E-1DFB-4EB4-B4FE-BCB4AD335A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109A5DE-C794-49C5-849F-18AA42640A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D32FE3F-AC9F-4229-8488-AC1B20B398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5259BE8-D484-44C5-AF81-790817C65FA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DFF26271-0C13-4F57-95E0-8D858619E3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C1A7EE2-FD16-4ACE-BB87-53C483CEE01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5C2E9E0-7012-4E63-9AC9-FEB49B229D6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66CCF07-A331-4F60-BD38-4FC0BB91468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CA2B0EB7-056C-42C8-8425-91496004349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46264924-6716-456C-A31C-416B403E137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054205B-1E0C-49F6-A0A2-37490F055F3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78A5CEE-9FF0-4168-A219-3CF93DC280C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0FB07658-311E-4DB6-94F1-A5A964A44B5A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E57A56A-80EE-46A9-8D07-5F13FAC398C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0A24886-B360-406F-9C77-3C4CFC71E9CD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A89D12D-7ECC-485B-8AA0-A593C39C35D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DCF438BF-B65C-48C7-98A0-5D4C88FCDC0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C34D5A0-F74F-412E-825A-34589A219B8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F96FC6A-8BF4-40F7-BCE7-EED19934BC4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C431124-AD33-4DB3-9081-C67FC395901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F58AE6D-2B00-4B02-9589-0C5371131C1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87AD451-5035-485E-B4A8-DF5F82A9281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59FEA1D-E6A7-4DAE-99B0-04982BB2BB5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DDDA12C-BE63-45A1-8374-B8ECE9481FA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0B7E9445-66A0-40B3-854B-4E7F0946FCD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B66341E-548C-41C2-BB00-FA8677503A8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E23BDDEA-8946-4437-8E17-42A56AA24F4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3D9B8A1E-2DC1-42DA-B41C-9756F8CBA48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D8C4E1B-3DFB-45C6-84A5-5563A377495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3CC760A-ACCC-4C6E-93C1-950200FD89B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52AF868-58E6-4899-BDF6-F71B09D4A0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EDE7030-987D-46C5-9075-2129C87F93D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5453055-B57C-4AB1-BF53-FAD613AAB5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AB1D0FE-F088-4312-9EEB-3D43B856BA7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9872A7F-5A06-46F0-96D7-C1DDADFEE24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30D995CD-1CA0-4149-B2E7-007C755A209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5BF778B-9CBE-4FD4-86DF-B5145729BE7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B0919F8-E497-4923-9D45-12CBA80332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119F793-2877-4B40-AD0F-1FDB5EEDAE0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A26C67D-22A4-4EB2-86C5-B2FA8585927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0EC188DD-B91A-4211-80F5-B07A4F61C16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618BB265-72CA-444D-8273-D7D80FD5F4F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131C4A5-5A20-4A76-AA99-86C7DFF59E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0242781-2B54-4DF7-9BF4-47A3F7DB81D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2D6C6E6-95C5-49D0-A11B-8791A1B3C4B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7C19338-7392-45E5-B3B1-B765CC48E64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7BC06C20-7AE7-4ABF-8731-A3983F7E44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3AE68A3-AC96-4431-9BAF-B5A40445FBF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64FE348-360C-44E6-94A0-BD910FC9849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3D7A15F-F7A1-4EEA-A56C-DCD1445276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01E5936-484A-4EA5-8A2F-989F7F5E0A2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EB050AA9-746C-428D-BC87-1F05592DBFE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0B1DA55-98B2-4CD6-A5F1-7521B209260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C958559-7B85-4B69-B981-74D1759EDE0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3D100B3-5E64-4199-9F7C-5541C8AA27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5E70B09-4E09-47A6-886D-795FEFAF046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CB1AA39-B7FE-4B58-A01B-C4DC3C4868F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AF038A9-18C3-43FD-B1A6-1D4166D1F60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ADA0795-3A15-4A47-9305-12505B3CE0B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F23FFFA-00A8-4C51-A677-6CC6D4D8240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60A8AEB-12FA-40F1-81C8-6B3CCC91D8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7C6C493-1A44-403A-923E-956A1FD87B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2CA9883-6166-480C-8A3D-D7D654B02858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346D6E7-C5F1-4310-AA52-FC38508EE24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7151AA2-FE37-4EA6-8103-B279853F0C3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768AA785-F022-4DB6-9522-8E68A1A21E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C5BC400-06C5-4489-A7EF-323BFE6BF3C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C35E83F4-D2A3-44F4-BD66-BCF85937473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DAA9ABC-63EF-4E98-A656-BF004286372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A454DFC-3F80-4E5A-BBDA-94B0A92BEA6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375A19A-082B-45E4-94CA-3EF81005C34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680D3AB8-C62F-4861-841C-179C8933F1D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FBD3A7C-A3EB-4382-893B-967F1DA982C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D2A1E21-A0D8-4EF0-8B76-08AE57CB8AD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A3DF6D30-AA10-4DEA-8E56-DB55277171A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6DB8C9F-AA94-4AF4-B0D3-805115D72E3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BAE199CC-DFDD-400B-8B52-A365D11A3218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197893E-0945-4595-A150-9F0749B6DA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F26AA859-7B18-4417-B080-A07AA9B607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6DC28A9-DD22-442E-8068-E58CC9A04F2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15B21484-6E94-4966-BC88-27F1AA14DDA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7796A51-EB99-465B-83CF-E0BD7C1821F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15C81ED-99AB-469E-926F-BFF59A62EA8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24D369C5-9BD6-4137-916A-97B32F4C92A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4A9CA2D-159D-4F0B-B662-E32B1DE9B2A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D2CD1EB-4314-413F-BE78-0D5C421E2D1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E2F289B-E380-4631-BF54-CBCAFA86AC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B3B2BE91-D60D-48E9-A924-556EBB6ED1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38B20E4-FB07-43A1-A2AC-26AAFDC44E4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D05B24D-063A-465D-B4EF-316178D1B8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F16C1E7-BB68-460C-8915-7E67325AA6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312E4F3C-8721-4C00-A91C-9BECEB49C4B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11BCC95-8A36-4C40-97E5-504D4751547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C9EA752-A149-4AF1-A4F0-D106CD70EE2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EED3178-DEF6-462F-A375-967FC74FB02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8B48404-8EE4-4429-BB9F-9996AA44DE0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AD9C981-DAE5-453D-9013-4EAAAEB7911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1CB4ABC-9EDD-439F-B5E9-D5EFDB3B180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6E040AD-FB85-47CE-AD65-859A7D629CE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1DC5EAE-80B9-46C2-92F3-7F45669563A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5325650-C874-46F3-9C30-1BE0F4E4274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094CFB9-4FAA-47EB-A6DE-3B919C8A1B1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EA578E7-5A1D-4240-BBDB-E7BB73C029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059C9CA-8F6C-4FFF-9D6E-4C419416D87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019C232-F19B-4072-87B7-ABB4A0EF788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3D0DD6C-E889-4C46-8FE7-F7B7F6A1E87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F91E235-3273-4084-9BEB-1004F02AF7D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CAD3AEA1-6C61-4B4E-8AEC-98028FF30A9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1C09E00A-381E-444B-BE69-8D1532144FB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CEE07DA-9C30-48B3-9E31-1A63D2BD066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59D25CC-2027-4069-9F06-1FE77EECAF3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319489B-A95B-46EF-8E1E-9AF5DA8E839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8DE89D2-CDD5-429A-8242-319CACB3799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54B7D3D-C595-4976-ABCA-1C517938435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F197AF9-BA1B-4603-9D70-E499ED6F964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E596E94-514A-458B-923D-F1F20BFFB14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14FB2E3-7389-4704-B043-7D3F90951FD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5347B5A-5017-47B1-8CEE-C94C8B24904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92905D3-8EC5-4441-8C3D-D8C5472EBC8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7A0F839C-5407-4DD4-8AE3-C402FDAF184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2309185-03C9-4CE2-BA34-04176F9C5F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6091F37-D0E9-47F4-9E4E-B8C1F1EE8C1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9A84B48-5666-43F1-AB5F-EA15034CFC4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C14D3A7-87E3-4891-819E-07556C22B6C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3C0EC72-1673-4A88-997F-ABDDE088CF5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706B92B-1C06-4CF5-961E-66D5B2BDDB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6B616B5-A897-4289-A046-6B78F7A6FD4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887A567-57B0-46C9-8246-5A568BE80E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75A5E1E1-FFF4-4855-8D7A-813A17A2CF5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5903CCA-005E-42A8-8DAA-7D47306A12C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95FEC5A-C78F-49B1-804F-4A0219B747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91493A9-487F-4A6C-BCC3-3979B12449C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FC12EC4-8E2F-47ED-846D-B2501006927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C43B773-BC9F-4ABE-BA3D-BF6F0C22C72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07BCB53-E827-4AF9-B396-01E4EAE6DE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105027D7-51AF-4C37-A1EC-2093EFB5765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F4DF649-A91C-4DA1-9CD7-B97A83A22EE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D79304C-456E-4F0E-A60F-B800C7AC54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4E4A8A4-4014-442C-B880-BC4922B6C3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A6ADD69-EF26-4972-A5C1-10B7F12D668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A715814-AC5F-4C02-99EA-4BA20C4F659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23AD8B5-318C-4ECE-9899-7816BA18898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7D1220D-44C1-49BA-BF86-EEBB6DD2983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1086C47-A36F-47E9-8019-69B7363F950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A6D7953-753D-4230-B6B3-D7A1B51850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0E4CB78D-8EA1-41B0-811C-559408A6CA3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5455F27-7406-4015-8D2B-20B6D8AE2D8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22387E40-F5A1-4359-A6F7-05F94FF594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E2A47A9-A5D1-4644-87CD-B3B584AD7E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3F66B2A-3AB8-46B7-87D5-C482BC9AC3D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A4DFC56-2CCB-48FA-976A-9FE22D6BD1F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7221E85-2E2E-46F7-A33E-D03FED0EA16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912EA0CB-30DD-49BE-931C-CE4460CF429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765C525-9485-4F23-B617-5476479122B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ED9E05B-80E6-41F4-8CAA-2D7B92499C6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CCDCD1E-A3C4-48B2-BC68-FB7FBA429F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985E601-BB89-4F5D-AA95-AACA10B951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C22E9C2B-102A-4B1E-A342-1BD06FA3D9F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7C56AB6-D468-4C21-961A-F546651143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1D822B9-CDF3-4E6C-BC41-7C29E0708CE4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EC5D06B-D2F0-4ECB-8E42-2E7CD7E360E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924C9D6-968D-4610-B662-ABEFEF0E66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8B0AB1B-599B-4C74-AB7D-42BBACC6C6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8F11149-3AA8-428D-8D32-F7B7D5B8846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D692411-6C1B-4EE5-9B4D-87330FFA1C2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D4DF6F4-BAFA-4CC6-B059-8387C866C4E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EE45CC60-4231-434E-B59B-23D8180059D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C43D39CF-91B7-4388-A723-4343C16DD0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EAF531C-DF8F-47CB-AC7B-A34B3B01F5C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B539665-1248-4F11-A7F5-0317918ECA8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DC6642A-4F50-4E35-9297-379D31E93F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B1D731C-EC70-4EDB-ACA5-082F045359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1BDC8C4-22CF-469B-B9FE-866BF5FBDE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13922D4-3DD4-401F-B06E-BD7911CFAC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8CA3C71-D8B9-4586-AAED-B19F6093C03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7E54A176-D69D-4A13-932B-D37AC76847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4CB1E18-0454-4144-90C4-B27209EA6C5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39FA17F7-866C-4DF6-BD88-16E719267EE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2DE6913-7CB5-4E0D-832E-FE72E3E6A85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CD2EEA6-212A-4DF3-9D80-AC553749C3C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B61A802-EFAF-4D38-B9B1-833199E86C02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64EA7DA-4AF9-4CB3-A892-CA4B9DF59E8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0DF5956-7DF1-4A28-9A60-FF16BED5F23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38F4DC0-C5F7-41CE-89C0-0E01E6F4069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CA09755-503A-48BA-8CDC-34701072E4D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1411114-2F1E-4CF5-8369-C8DE15B1324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44C4FB7-F3F4-4240-9504-BD0E8E61F791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3474542-C839-4545-BB80-CB5C31E606D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01A8EDC-F9BD-41E8-8EBD-29B92E39A97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63B68E63-F0AA-4A57-92BE-6C26E181EDD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D385EC0-E177-468B-B74C-522A658AD01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79F1E98C-27A3-494E-8499-514F1D5184E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BC20EF2-42D4-4607-B4E0-12807AF85E1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183FDFA-BF80-4FD8-BD7E-29C409CC5F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9734E9E-838B-44B4-B106-C9FD4E8B82C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C296B548-F10B-4F02-AE4C-D8A8CD986CC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8FF6711-4A59-461C-93DE-3519E6A7705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A42ED3C-A27A-4853-B437-510E62CF9BE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72BFD26-6C7B-4A92-89AF-319744996B4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8C9AD5A-EFAC-4645-8192-FDAB79A518E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D257BAA-5177-4D0D-BB84-3CFCB1B7CE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E227435-BF71-424B-A7B9-ABCCF1BB5AB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4DCFFC4-170B-4FFD-8C78-9DBAA17EC8B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EC0F3BFE-71A3-439C-A8FD-B6970B7204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2B30248-3832-4B33-8F19-1017EE1C650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D64AFA9-6982-457E-8829-061E608ED61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315B3DB-91C4-4B3E-B38F-2FA07D95E6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E185923-4435-4BDA-9968-33263621DCB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A71A6FBD-AC0C-43C0-9869-0F296BFDCBA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5BAA860-6644-4369-B9ED-E38DA948B09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3BFC8EA-C0AA-406A-A012-872D8D394DF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5A7DB1E-FCB2-4370-9A16-73C693A25B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3512C2E-E5B5-4D4D-845B-3E98D60C936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B7A17EDC-2950-4ED2-BAB9-231A8501F01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CE8DA941-5494-47FF-8ABC-A1CE6978EE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51F1371-DBDF-4858-B5D4-428EE7F1F0D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6E6BBD8-7366-40C4-9AF3-C10664B8612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103BFC2-07E5-447A-82CD-BF783F378C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3A9CD171-0739-4F93-B48C-60F2EFD1112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EBA5C310-7F6A-4E40-B88E-CA561E99A7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7BF8925-384E-43F0-AFED-30BAC26005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AB2365B-3348-4DF6-8787-1C5DEDEDFA8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8187ABC-6E42-4429-89F2-9F7B9D37325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C71E805-AC3A-4F2A-B424-2E4501BDABA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264DB5D-2B3F-4768-889E-874D1333593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5D7F874-A6F0-4817-B0DE-A9108398E3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4D587AA-0303-488D-98F2-6778E674866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956B3EB-306A-4E10-9A56-57F83C79A07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B214C7A-8E77-4D4B-8236-EBC47BDB60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C92D93B2-ABAF-476E-A0F8-C5090EAE055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2A22FA4-0517-4638-B2E1-A8F55ABFC24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1AA2899-1D52-4517-8FB5-D482D3B6857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63A1281-38B1-4C9C-A1E0-07402DF084F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CFAE277-2618-4155-949B-105B2DE39C6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EBE96B5-5A2A-45B6-BF4E-CEB407B9711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914355D-B898-4D2D-A0F6-2565364AFC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905B1B5-915E-42C7-841E-8D5DD9593F6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A34E19E-2C86-46E1-93CD-F99E40AB63D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1411308-D258-4545-BF89-0F4A27B1678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877D3780-DB19-4B2B-90C3-D0FEC82FC05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7F0031A-AEF8-41D7-BEEE-DA887E41D2B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6E5054F-13AE-47D4-939C-FA88B8A8BF6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EAAB5E1-B53C-404B-BE7B-8338413D916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76453FE-1D37-425B-B724-D9AD641CED9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A5D984F-A471-468C-B8D0-C8B71DC8401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ADB87892-F129-45F1-BFF1-957938AB01A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5DB0E02E-D286-4AF7-8221-D277DCE801F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AB54B65-64D0-4D84-83DD-390C69D05F9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285062D-98EE-4DC9-9A60-F5F06F4973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1CC192CF-7955-4974-B0D2-DD391E94F0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ABF9254-E2D7-412D-AA5C-C40B2728B77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62507D3-4360-4561-B073-A7A540589F7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C8A51AD7-1E63-4262-BE0E-B75B7E0D91F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8C18EAE-6981-4313-AE0B-653467C3F22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0F68D29-EAF9-44A6-874C-8CDA35CBBCE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8984043-98EC-491F-85F5-714C3956A16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3AF45AEF-8E29-42DE-8942-AD294450214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7480675B-78C8-4EBA-BC5E-BEE916E9B5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1D8A7CD-0C57-4D6D-A7DE-A7C1368F57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E57F058-EA30-49DD-A5B0-C6FD20046E7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D15D016-84E0-49C7-BA36-10385B04E1B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D989F31-C8D4-491F-960D-A494C1B9800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D6DB739-2FCC-49DF-9DDB-6D727557830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28C97ED-293E-48B0-A4BE-1215EDC60E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8FD535E-AB44-4C50-923F-6996334DC65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168051D-BB3A-4730-9E86-8B67757B0A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697E09F-AFD7-4A5B-9BA1-06ED990FC6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8BC9BF1-9F81-4FBF-A1EA-BD67AFFAF2E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5FED191-1F14-4756-BA3E-9C99BA4EEB4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9ABFF22-0380-4367-B042-E4369B1015C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52D95F5-EEF0-4BDF-9691-C1B02E6D6E0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891B6639-D717-4A82-8375-B388C5E7648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7EB8D43-4A9E-4BF8-806C-487FD204256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80C0AA0-7293-43A9-BCAC-45A32DD82F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0BBC293-720B-497B-A30D-E82746107A3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37A4BA5-068E-41C0-A2B6-D4C982CFED3C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EA19488-AC12-4974-A882-311CF540D25E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CFB023B-6179-4F2F-B3E4-9C9F14CB7A6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1BF94809-553E-4517-8A43-64548CA7617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EBE5E8F-FA30-4DAA-A231-F8C8B8340F9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06DFD66-2F94-473A-BC5C-F40F8AC4F80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7BC5A0D-DDAB-4C26-81D7-7C3470FE591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B480265-7801-490A-9DA7-B30BA97FBF8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1115EFD-ABDE-4A29-A88A-9397E27654C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FBA5724-DE64-4DE4-B952-0F9A2E4F88E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550A0A2-6D60-4B6B-A661-738DAE32B16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2BE9C67B-2F96-49DD-BEB6-376B6D5D83F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28CD3E0-195C-4D67-BB35-8DF7C48A37A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7EB6D6CB-ED68-467E-8F9B-42F13FB31C6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0955A20-E8D6-4324-B036-EBD1DC1A4E2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4DE4AF15-F369-427E-BFDF-6A7E3116262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A79C218-3837-4154-8C5E-EE83DE2AC1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774344FD-9D51-4081-8120-68F0644456AA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D870061B-2217-4386-AF8F-3AF793DFD25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D6474E2-3553-4544-A73C-4C973FBB5E8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6B1505BA-C7D1-434B-BB98-7ED4082291F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72E7090-2B0F-4282-94AB-6D1FE43B3CD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9439A2C-D459-4501-86B0-633DF9FFC71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0E766C5A-39E1-45A9-84B8-550659A03FD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68A6404F-5B2F-4780-9EDA-E4A12DC7D75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1C4CA24-0965-41F7-82BF-121C086AD07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96452A6-6526-459D-B61A-D86680A24E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5B63E13-3577-43DB-A806-582F135DEB6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F4A1730-0716-4431-AA33-194CE72D21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8453F4E-4153-4737-A9CE-05DFD671C0DC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E4AE00B-756C-43BC-9D78-5B38A33B99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A6EEC5B-0300-4767-BC56-93A00959E3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7F76F02-B949-41D7-A890-C22A934218C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8FEDC16-6441-411A-9B90-B9EF90B5E2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A42763E-B956-4344-B3EA-B555B487D7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B8714B9-AA47-4418-A6A8-D31DD45DA80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1C735D5-78F8-4002-9A12-02BAB4312BA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FA55353-4584-4074-B2FD-28C6480E444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9CD07E9-F27F-4EB9-B3B2-C37531DB72C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CFB86A8-E247-4E92-A9DE-C01BA0C987D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269D805-7859-44C2-BE6A-1FB4AEEA971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F40B22A-92C3-40AB-965E-9C0DF9A1728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9F7117D-9CA5-44B8-B41E-357571145D6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D214936-CDB5-4EEC-B9CC-95C7D19654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B703C211-A114-4909-95CC-BAE223FEBA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71DF3E8-4E6C-47C3-8447-C7B9DADA790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2E72DC2-400D-4E75-9ED5-7CD9F875605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F5ED98A-F064-4F75-92E8-EC8F9CABF38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F85B81A-2917-48CB-A570-D19E2B4E1A6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B475326-AA91-43A6-B7CF-8D85B15EF76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B28A674-DE2A-43FD-BA1E-B4F6FD7422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104A66A-FFDB-4305-99FB-1D3797B03B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8F1729DB-3AC0-43EE-9D3F-67D24151A2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D85420E-3F88-4E41-9AD5-55BA7AACB18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78DB186-4207-409E-BD70-5190D9928D1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0DD0FDA-F9A5-40C7-A9D3-857508EB826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62EA710-6CD0-4F51-B3AE-7BA8AEF2428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573D657-9FF1-4936-97B2-F1B42512F1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FD81DC9-2D6E-4B9D-BDE0-8E0F9C01C8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B89E775-7600-4837-B1D4-346CD15A99D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D794724-4120-4271-AB35-B22E760A7A5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AA4F26D-5864-4676-BD99-77CC6BCFC2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D3D7822-1438-43DA-8460-D028FE5E3754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D8CB45B-1D94-48BD-8D0E-7EE6C798BB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DB7DC76B-20A0-44CE-A3AC-7BC543A75B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692AA78-28E6-45CA-B534-BDCA644660D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C6DA147-15CD-41C1-A7F8-7A8B7207D8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E4B69C4-14EC-4EA4-B156-BADDE81159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7305278-14F4-4889-8DD4-E847A9A3AF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B57854BD-0290-45CB-8499-EE73BE9316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75590A0-0A73-49D6-B51E-91004170DDA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CA627C4-341C-41F7-B21F-79B1FE0FEC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FF3D3B7-4D17-41BD-A051-D48EDA5872C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8DC527A7-9F03-4218-BAB4-2B44CBC81FC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DABF4C7-11E0-4AA2-8C97-891E741C6A6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FD5EA112-618F-4EE9-B45D-8A1C6C0595F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C7324772-1BF1-46F9-BD97-7EDC7272DA6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959D275-CA2E-40D3-A1E6-4C52ADD85753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DFF5960-5CDB-4918-91E8-D53123421EE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A6F6F3F-3A13-4C3C-B099-F73D1C954C2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96B5922-1627-481B-87C3-383CE4E459B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C304ECB4-A1B3-4B74-8BF1-23BD4DABF15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25C40AD-9FEA-423E-A9BB-711E81C7F49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FBBCCFC-ACC0-4210-AB46-BE8A3507160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DC999D1-2DFB-4096-9323-4649067F7B9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64BD529-B1FE-454F-BCC2-24AF157D098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388DF564-C006-4731-878B-0ED7450C4C3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FCEB1E2-BF18-4019-B74F-44D066940C2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669A03D-CDA2-4067-AFCD-A3755EF7C7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633D2A2-A3D0-4F42-B840-496A57AFE83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82802BBE-E25A-44B4-895E-25A838EE02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7390A2A-1AA8-48EC-A8E7-91EC78711B0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D498CD9-964B-4779-A39A-6C8BFDA932B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E79C2F49-60B0-467B-9AFB-C673F4D6510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94EE092-48B5-4708-A137-707D4EC82A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C7001D2-EA07-451F-AADC-D689F903C5E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D288CB59-3EAE-40E1-9B16-C8ECCE6348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1CFF04E-BAE7-422D-A8C4-E2C5EFC3EEB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4045C08-4948-42FC-9A54-838A9B741B8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18782892-EF1A-465E-BC12-9A6FFA28CB8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3CAEF11-E296-41E0-BB7F-BF69271CC9A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7AF9355-6357-404D-A16A-D6807DA3FBA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806B055A-D5F9-4822-A3D9-BB44695907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196C10E-371A-4333-9645-4708EF65829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16DF725-A4EB-4A0E-9B17-CED0FD627C5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9357411-CF96-47FF-B14C-22DEAFE8874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C13660D-37BA-4C71-8BA3-C9523EDFEB6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516BEDD2-DB35-4B59-8036-FCC6D3B27E6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C0091E0-79FA-4280-AA9F-6058406143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CF459F5-A6A9-46B9-B8B6-1BB1754171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93AD296-651C-4709-AE10-7B3E9E268F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5902CA0-0E43-438A-9BBB-6B6FE7430F1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297BA03-6A9F-41A9-A922-3E428270AD7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9A2B147-3033-42BE-8D29-5019FA6FC5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E9D085B-506E-4A24-A8E2-4B3CDB29AEB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4446AF6-45EA-42F6-835D-1CD57ED1E17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BC19B6C-36D7-46A3-8C14-F9E4844C4F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09666DA-C1BC-4FA8-A50C-0B77601472D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7C8C0CC-F8C2-4BBA-BF58-AF8109A25C5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A6DEBAF-F605-4890-9012-66B9A993EF0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770775E-4E96-43C8-9A86-1C73DA21AE5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32F41CB1-9927-4B77-AF4B-6AAAEAA38F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60E6BFC8-B193-4B3D-9792-7C290F12A71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452BF0EA-F38A-4E17-881C-66DDFBF12A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0117E00-A822-40B8-80CD-30CF65E31B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EAFD02F-630D-43E4-ACC7-25C6C5A4938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55E5CBA-D9D6-42CE-98EF-F4243E7926A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0D9AE6AF-DF4A-4C8D-92CA-88A6A50DC42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8E05268-02CD-48D0-AC85-6B5A2CC257E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BCB7E0E-7CA7-481B-9B8B-41F77B8147A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BED5654-F42B-42EC-A3C1-2F5ED7F3FA2E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29C8FD2-1425-4F05-80B4-453BB486C4C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B0E4133-52CB-409E-8824-6EAAFCE23D7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37A8333-06B8-4405-B14E-63C10FB9B665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9396BE1-9D81-48C3-9485-CA6284CE05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E2D8154-2FA7-41CB-A471-F3E98C46CD4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F3293EB-202A-41DB-AEED-2966124CD140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5F2812E-FBF3-41BF-936C-B36D280189B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44E69A9-B7B7-4DF4-AB12-22D68BF242F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16BF0E4-1C52-4E15-A441-23B48769976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65AB8AF-A9FC-4F57-88E8-AF4510F874F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69C6CDF-4433-4CF6-BAD5-C555C7939DD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927DA4F-44CB-4A88-95E9-9441F6FA849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BB73DA5-F549-4A6A-A460-E5497C2AB86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ABFEBEC-57AC-4FD7-864F-51B21A38FA9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1D21FFD-F641-4CA3-AB88-2DED794FAA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9AEAB4C-8FEF-49AD-BD6E-1A6F03072B4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D457C0C-1271-4408-9AD8-A9C758FFAE5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0237C73-8AC5-4A55-8B40-91F29EBBB93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6377D5C8-0637-4703-9F32-11AF1012BE0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C96340E-7D54-4C86-A553-9CD7409C739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6CBD5A3-24A8-4F8F-B18E-773D964C42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C658F95-B415-46BB-B5EE-451C5418B98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FF5732F-F434-4F42-98CD-E93DBC9F99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DB98740D-91A4-486F-9C0B-C791DD9B34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268BA47-5B76-45EB-8D33-FC113EAAEB1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3DD5C5B-5BB9-4831-A842-1428C557C92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97D5573-9AB4-47F8-A267-7EAD5E64DB3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53519C6-4CD5-4F58-BE82-AC3CBAB7D12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09DF508A-FA2A-433D-9360-5149421EAA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27C8CF94-436C-4E39-B8C3-11D45EBE54B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016937B-9BDF-4B54-B82B-783D13FC50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DA4A102-455A-4B66-A99E-A5169BF5A5A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ACB0BAF-131D-46B3-B322-12B6770C7DE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60A3EBB-8E64-43D3-AC51-B515497187C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06F132B-5E1E-4D42-9E11-968E3791E0C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5BB7471-6902-41B4-9D80-F279C85C40A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D2C595FD-DA8D-42C5-91AF-2C56D9E4544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45CBEF6-082F-4D57-B9AE-EA0612CBAB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18AF6DE-10D2-4613-86B9-BD28D663FC2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CD0D0C0-8086-4425-B4B7-1C559528A80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BD7AD16-4F23-4AEA-AB38-7ABD721083D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439B5710-F5C8-40BD-977E-B8E21D0C3E8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8258534-D2F9-429B-991E-7C7975B2564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0FF88B8-DFCF-463F-B7B9-32C8A04D90C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716FCD0-747E-428B-AA93-1C51542D2DB1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8C7C70BD-D2E2-40C1-9A3A-AA47D8D5AA5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DDAF37B7-621A-442F-834B-6061A0C5812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58E97BF-1DCA-46D1-9CFD-04049FF8C01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170DEF5-4CB8-4B68-A38C-F25DB6C3FF3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2E65790E-B0A5-477D-942A-2A9E42B2B78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66B13DB-9A92-4262-9549-327A6AC8629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8B20995-A6EA-4A77-A018-B9D5D19316A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29651976-AD70-40AE-973E-6357404C2A0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0DD692AE-2470-4C77-A023-ED203532983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BACAA8E-2A6F-4954-91AA-51669952F5A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B63EC0E3-484F-489B-9BFE-B40B7E1B65A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A9736D29-9110-4F3D-BED2-3BDEC896FBA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FC7BC50-5A6A-4444-914C-7B4299307F0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FD1E3F5-CEEB-4D99-AE1E-75DD521C90F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C18A4EF-1386-4C11-AD1A-7FE70FBA870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61C6AFF-1DC9-4152-A722-77679E6BA11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BF1ABEC-E225-4A39-80C2-3C78B19C8929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957A44EE-E3BB-4D0E-A2C2-E20FB4A8991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2A31886-0CA4-45CD-B46C-CA0E568C774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F0D4081-0811-40DD-8332-7A359C53B97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DD5003C-0447-4FC6-A8DA-86971162980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76DB424-26A7-49F9-9D7F-CE81843BB0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6BDFD5DE-D955-408F-B5BB-D538C7D5DCF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5B57B20-0022-4A76-A604-A9012576CA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FE71EE8-3806-402D-A9F5-0F0C7329A30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2F85B79-C884-4B0D-B910-74BCDCF335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A6473BC-3516-4BC9-9CE8-65726EA714B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C6FC4CC-F993-4958-A994-6413151728E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3FA88AB-93FA-4937-9E7B-86C828BC7D9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2E7AE34-80D4-4FBE-86B3-425961C84B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3CAF6B3-5A71-48F1-A20C-7681AFAFD15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83CCC6A-38FA-4E6B-92C5-31FC70B86E0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7743F9E-0A60-46F8-AEB6-6AC8449F8DD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90B751A-6A99-446F-8241-F114787144F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7B3721C-0E25-4982-8CDB-8415DB34635D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CF920B1-104F-4DCB-90A0-C931355C16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11B641D-9C9E-43D1-8FAB-7917CB22176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BF64B23-4F88-4E3C-997D-E90DC997233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4D59A0A-61C0-4E62-810F-37ACAB63E5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A6E1742-B067-4DCF-ADE1-56A72A7C29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9029AD5-F30B-41FE-AC67-A6D2271361F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D44FFD3-F9E7-40F6-98E5-CF2DFEBEF3CC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0CCD004-AD67-4F7F-8C4B-AEC31C3B0EF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A45A2C7-4C3A-41FF-8987-3A8A934B02C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D76258D-8ABB-4451-BEF6-E7EFC9EDB5B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4CA3510-D917-4BF2-AFEA-E2131D61C3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5CA30BC-D5D0-4CC0-B5CE-0F14C1542A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91BFB24B-166C-406D-9C71-27462C13E0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BF488B2-836C-42A0-8888-CB5D5378ACD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5F3C987-2976-4F94-BDEC-AC66D1A6542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6D4AFC3-0379-495F-B623-221185D983E0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8B9881D-CDF4-497E-9EC4-508CD445D2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2C0EEA2-AC94-49BA-BE45-D6F6BD551F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60879B7-F35D-4A55-B3BB-B2EFDBE2F3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08DE404-7BE4-43C4-8B35-6602A36624D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374F836-C639-418A-AD68-298893F9E8B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88CF692-572B-4ACC-90EB-A880367D111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7D9CCDA0-AF53-4DDA-BA77-8F5E2A84E269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65EAB39-730F-45F2-9C1E-1DD53550BD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24D07DC-163D-479F-9543-289F2D1FFD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46DB1C5-7ED3-4B89-A1CD-D2388111736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E661D65-089A-44DF-99B4-F232FCF9F6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22303E9-C1A4-4D9B-86A3-05F3A09845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5DCEC7F-3D61-4D07-8246-EC9D0BDAA7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FEB08A1-B463-4395-8115-DBC526F02A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88C9E47-A2C7-4E41-A891-FE84D654E79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BE0DF01-86F2-4AF1-B046-105B653028D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883F31C-0927-4F4A-9DCC-7D97D95689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E2EE0C3-2090-4D48-8FEB-D06692536A2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02009A9-C932-410D-9F7C-7967D03E0B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8D7D729-CE12-4F71-9C8E-726FB108058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9400C4E-67ED-4F54-946C-E534AB9BECB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A08D1E5-D34F-473D-B3F3-919EA37B703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DFCFAB9-317F-49C8-9FE5-2ABFDA876CDE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CACC24A-C283-4F53-9B80-86A4E4AD8E9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4CE5964A-1904-43E2-A9B9-1D39E2F1F6B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B053D26-6A21-40E4-A6E0-91F3A5B3C5F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FCFDD85E-6A51-4546-A032-421DCC9B678A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88F568D-069F-4412-9DD1-A55B43D6B0B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DFF8DF8-5CEB-4DEF-88B9-21821A5B413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35EEC13-B237-43E2-82B6-ACDFDBC4FB5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094A2CD-074A-41C4-9D8D-5FA1C9A8DE3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AD8F547-42D5-4686-8C5A-00083AABC23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8843551-2010-49C1-BAEC-2EF0A29C4C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E3F27C26-82C6-4769-B9F6-A8F8660798D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43FA0E7-B80E-4894-BE99-71E4558EBA4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43EAF938-F76D-416B-BFBD-56EB215F8AC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70ED3AF-1B3B-4CEE-8F10-0C3AA0817E2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20610C6-AE80-4624-9800-B18B44EC444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EF92618-04A2-4027-8B5C-AF139C1943E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4B1824B3-A98C-440E-A2DB-F06762A7B94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BC78F1C-0503-446A-84BC-3E4CA35D8FB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56A5918-393D-40A3-9801-CB70082C50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F122D3F-DE4B-4CD8-BBEC-CBA4D5448DF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8CE9F13-932E-409F-808F-EBF9D410A53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198C8CF6-58E4-46A5-8E1D-CA7CE6C55D0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BD47D49D-D101-4E70-AD56-AD9EA5F4FB6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8D91E28-58CC-44D6-B557-3B2328872EF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9C0658F-AF9B-4A66-AAFD-64CE1A65DCF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B253543-BFFE-49D1-AF1C-F6B29C132D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154826F7-BD50-415C-B46F-A602624EC4B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4BA5A49-2A4B-41BF-89B9-2CE078E6287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050B176-0CD1-4B7B-8237-C4C22E97A4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8F9C887-5D39-45B4-9396-CF77B1A167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918BB6D8-2082-4D53-8D9D-08B9A153FC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0700034-8694-4C51-B260-A18F150586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8052C84-332A-46E8-9779-DDABB1832F0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29542B6-D9B9-41C1-B05F-BFF0AEAC111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D3E831C-7348-4D10-BEBD-F33CF11FC7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776AC03-BE59-43A2-831D-CA549574E7C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2A2F731-CFD3-498F-9D59-DF28E1E2A12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BD3C778-A836-4731-ADEC-9CF0E62AAD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EC1FF14-B451-4F0C-9A5C-C805710E1A7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7D3523AE-C0B6-428B-9A8F-A6B047036D4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B249E9E0-67C5-4A96-A0B9-B8ADAAE1DD8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8E487C0-625A-4FD5-B922-95BB9E5B3F8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D3EBD42-AF70-44B2-A7D3-61CC08A441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E313D36-01BC-4B0C-B940-1361FF77713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65400DC-DDCD-4151-A065-C8EB69634D0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68EA67A-EBDD-4D88-8DF6-4BC4E35F19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82EBA12-EB37-4EB0-A93D-D3F62CCE0FF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D1DBF32-1320-48D6-BF74-DB520ED0C5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B4E0A13-8AAE-4503-A253-056580565F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2271D04-12CC-4FFC-8FBC-2C30337F57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C6F259F-C825-4410-B692-9F3E8B05D8D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47B102F-CE92-46AE-837F-381B631E4E1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E15D78F-6213-4159-BB43-E08D39A7C6B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8E79682-7AA3-49FE-9C27-E64CE15C08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F499E53-1C5C-4D31-912D-551A2C5EBC6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0FB3C955-E21F-43C2-AF3F-732423D7D3C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0618EA3-5849-48EC-A93E-186415C34F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27DB165D-B1BA-486B-8AB2-5660777EBD1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97261AC-F994-439A-8AA0-1450BB3A813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508C2B5-8F08-464E-8A22-20CFD94F10F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A06CBCE-C68E-4B5A-B0A0-984D46A6164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6D6287A-3F46-4072-8194-558BC2081E1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B8552BE-D7F9-4CA3-8605-9179478BCF4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FDE2BA4-17C2-4855-A637-76912765963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8B59F29-202C-4504-AFB5-2F6F26028AC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F4D4BC8-EE10-4B30-B5A0-EF7AB38C84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C7CBFD3-146D-46C7-A5F5-1945657A2F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CB91F48-41D4-46B5-99D5-3C3A7B1FB4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B1C2C27-31E5-437F-83C7-B75398C0BA1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AA46FBC-3B5C-4D44-A4DB-0702434BC19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9EF044F-EFF6-4493-86C1-CBD0F8F7D09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D1B75A7A-8AEF-4EF4-804F-D66E273DFC4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1A300066-3A19-4544-81F6-9D75AD1CC53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8B65FEC-5D07-46F5-92A4-559D57F6FD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8F6EF58-4AE5-41EA-9F6C-72CD2468629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58B1FA2-14F7-4C71-9FCA-3B7435AF9E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67011C6-8F04-49B7-B9E3-695D7346A74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EF235D8-AA4E-4822-99EA-AD3024F60B1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5EB98E7-62FF-411D-8B78-E079E6963F9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5176158-9946-478B-BC35-177BCCDB10A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59625A5-6E34-4570-9456-73AF90A02B8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0C38194-0346-45DC-85A4-A44584EF0CE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48B87A4-38F7-4AC1-8599-6E07207E88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8236E91-CB87-458A-98CD-35950814432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8EC35C6-1D40-4B92-8066-C4ABF39C918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EA0E745-439B-4CC8-BAEE-86B51F1864F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3B3889B-9EBE-4324-92D9-83F2A56516A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71813E0-BA0B-4E7A-8805-3E6781B07CF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7619AE6-7638-4DD2-A89F-4A9C284302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7F85D3D-F557-40EB-AC41-6A439AF31A7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4FAEC86-B560-44ED-BF01-F6535B01339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87D8DDF-2642-4CB9-9D36-19A1041CF5C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F125FEC-59B4-4837-B973-77023119E83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22ED192-2564-4AD9-9778-5D0F946B6F7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15AB272-98B7-4E71-A745-4994BC34635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C205F5A-51D4-46C0-8A0B-D61B7EF8DE1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AC35465-3B65-44E2-AECF-AA4EA737900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030BDB2-5568-4966-9A3D-727B81FA4406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E24B3C3-6226-4F12-BD79-EEB76DCCEFF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CEDEB6B-DF43-4B5C-B1F7-8636038A0E1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BFAA501-304E-4411-98B0-8ABE708EF0E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9B50FEB-ADFE-4708-BB12-97C630530C6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E5FF3AB8-18D7-4B20-8CF2-352999920D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F7CA08A-B191-46A8-BEDD-40ACAC18D0B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E3218440-7675-41EF-8BBA-BE27A5A21A9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7F68723-24AD-4D65-928B-EBEB9E9629A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14D0F0E-B472-41BA-BB52-1344017067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E0EF606-8396-4817-9EE1-6DD4157FB73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CD08388-6656-4979-926A-4E16E4C0B3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50FC12B-9C25-4EDC-A2C0-182A2FEF01A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A4010FA-1FB7-4EF7-B15A-CA912CAE7DC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7DE3938-1807-4551-8E67-835E3E74957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B1999D4-5A41-4CC9-A1AD-45E04FA66FC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50F7D40-1986-45B3-BEF0-20A9E1A8E8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9C159D26-DC11-4F5A-A1A2-A45420A4CEE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8D76CF3-904E-499A-BEEA-D86CB9574E9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F01AB9B-7145-4FB2-A417-64100D7AF80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8FC975E-0A0F-476B-BECD-873E19EF0CC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BCEADA4-B480-4048-BECD-E2E2B53AE2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6284A11B-E637-4B1F-ACB8-BDBD205F98C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1D6D22D-9851-4CA3-82CF-44F32E2CDE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22F7654-9E84-4740-A532-8860BFF85DC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DC7D4C1-D3AD-42AF-B9FF-F24FA50A48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12AC5595-952D-4752-88F7-F07A03FD11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CB8D1D6-161F-446B-B619-F4F40B8055C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520DFAE-FE5A-487D-8445-8BE2B1A57A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14A1ED55-94FE-46AF-9FC2-55EB12B203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BF9F985-31C0-4AF1-A95E-B2EB887024A1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ECBBCD3-4062-46D3-976C-33657E26899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C49C3C5-3ED4-4BEF-B464-11A293C7771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5AFC107F-4CFC-4853-9393-1B8C4F9215A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33FD5CBD-CEBC-459C-92FF-B0CC31FC2EA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9826F7A-3722-486E-8FC1-FDB1A9D5C63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3AA06EA-5DB6-4EB1-982A-3FCA410D30E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1B5D8CF-36BC-4E77-9112-772864E782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5B8A5A5-84F7-4A84-8C33-901F87FE51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F6533F8-9753-46A9-91D0-475178EE19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B36F041-A131-4DAB-9AF3-20903770F24E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3FAA37F-D239-4473-A92C-068D9FAC204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3A96508-28B4-465A-9A1F-F3FABFBEEBA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61997D1-35FC-4AF8-B61F-1041E1BD2C0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1DD4434-478C-44EF-8416-36CA8F54F00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9B305D3-943D-4DED-9181-9BB68BF8C90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EB7973AE-C037-473A-946A-C4A9DE7126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EF35486-40CB-4CA7-99E8-23F957B6B4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3BA13556-344F-4134-B17A-657F3DCAE8B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9904554-4BF7-4082-BA18-22AFFA291EB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026347D-1D5B-43F2-9C80-B295092935E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6E8E797-5608-4E62-8097-D6E936EA0CD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C86C20B-5914-4566-AB4F-73564C9DB6F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E086721-EF09-4A59-81BA-205F9EA03A9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4BB5718-D844-49CA-8C00-A5DEDA9EE72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B0ED313-C2B2-4AEA-A872-B56C93D2E85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D7F546D-F061-490E-BDC2-9F5412EA898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B52CB24-208E-4C3A-A20B-90D3BF6D1EC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76A1B3E-DB13-4F2B-BB21-03E6986CC6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6444F11-158C-4D6B-AFD8-E19CEED7E7D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DBE5739B-3CF2-45DF-870D-523646CA9D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7806B9E-B7A6-4C41-8F84-6D63048CEA1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DDEA3B9-4F1D-4260-A49F-282DBF527FA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9321EE9-E042-4878-982A-E449B91946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138D04C5-DD8A-4AB2-AF32-F7AB0653A9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F012256-F8BE-4393-8FDF-2BB32B8F4EF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DC2C16D0-051D-474B-8750-663097584D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B9A2E0F-F9A0-42A6-9832-FB1DA7417E4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9BEA552-563E-4E1E-BF30-7CCEB962974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9260EC19-1A52-4A07-864A-19262750AFE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400B7B8-8D9A-40A6-A667-73E701F9F8E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B4C2EB8-6D0E-499C-8DC7-97F5F445F9D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68C3F21-A342-4BDC-ADF6-D632F56FE0C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A3719C3-C959-41D8-BD96-7D0ADCB296D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782C40B-549C-499C-BC83-491AD609CA2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069C690-9A9A-4BCF-9E27-5871889AFFF6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3FD5CE22-E779-4A39-9D30-7EF12343254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3D030B3-0C0E-453C-AC99-D3DAAEB3EBC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07B51EC-A4A7-4188-9C4D-79D69A068C1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3B52747-9010-4B3B-9927-573B60CACA3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8D962C6-F36D-4803-BE11-6397A9817093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50C54A4-C8E7-47FE-9FD0-448140DB164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1F5D9B3-43DC-4F3F-AB17-4C577F9212B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C602287-1822-49DA-ADF1-3EDBDA7EF0C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A92AF3B-FCC6-4EC2-B7BC-E5B577C84D0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FFAB940-B2E4-4833-B01F-A235220DB4D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B9D4792-39E9-4DC5-B269-C8F09008C72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36C8C17-9F26-448D-8E56-6A5B8342936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69C8E33E-5159-4467-B0CE-2A66645B919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F6A4E5D-170B-4FCD-A62F-ED082BB5B74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5FB661C-DB51-42FA-8CF8-EB39680CF9E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B757E28-17EF-4994-B626-C468C507CE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A8B79201-837D-462C-9BF3-1084684F0AF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1A0DB9C-4D56-44CF-86D4-DD7D060F1F4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C5EEF73-230E-48AB-AD34-82161EFB11A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D009BCE-2718-4603-8FF9-B8FE65A7CF6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F3F7120-5B25-48F4-9312-B2D269020ED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39E7E59-9698-4D59-A6C8-A5B7BEA072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2406834-4045-4E26-9545-5737D77ABF2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FD869173-B0A3-4C3B-AB27-E3B838E4EE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568E840F-16F6-4CE6-A154-86D5087EF77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6E49227-2354-4E4D-BA89-E04F3AE78C1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A07C00F-BEDF-4F77-B937-49EAD981524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0FC042C9-BB29-44C4-95F6-6254378B1BF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5A2A52F-332D-4120-85FB-73DE0965CDB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43506EF5-F718-48F1-A1D6-080F1A43E7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219E48F-D266-49E9-9184-4A86BBD51EB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3CD1AAA-3FDF-4B12-A395-D2A0BAFDCAF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87E2E1A-3D72-440F-AC7A-C6A3D331EC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398DD61-FEE2-4B55-AA8F-32679D26246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0921E6E-C2B9-4BB8-94F0-402A8C9C3E7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BDC456A-5B10-4309-A752-1C599868F6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4F9ED6D-0525-4918-870B-0146387E2A8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7417365-2AAE-4415-B624-16C23121320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1FE68753-856A-4E0E-B920-920892E5D22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A2E466C-A994-425E-883B-D122EC27F26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7457F13-1A3B-445F-9FB4-FFB53F9E48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0B3D588-483B-46EC-92AC-DB399BD17AA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2492CF9-EDFA-4CDA-85B3-BBBBB02C3FD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47C55D0-59B2-4295-818D-C3AB98EEE6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16839DF-AE30-4CCE-BA5C-B478725342A7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C5E59C8-38ED-4510-8F83-B2ADDEE5EA1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5E62892-6F99-4816-A383-B71FB87DD3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2A6D6DB-BE54-4473-9E65-143D40E77F1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B7097A0-95BB-4E0B-8633-C97850FEC5C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8DAB4F7C-8D6F-49A7-A3B5-BB6F0A5A8DD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588F7B7-A78D-465A-B494-ECB75A24609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06F4F338-3C76-4C3F-B258-27FFC790F87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75A4017C-8169-48E4-BB85-11963DB18DD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6F51D26-E95F-45B6-9770-E089D243AA9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3072C5F-C312-41C1-B5A4-ECD97196911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0E88846-6565-4E46-8CC3-15BBA71514B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9424A03C-9205-4FB6-BD9D-C4B84FD1D0B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5824EA7-554B-434E-B2FC-F0EAC397D5D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9DBF14D-3CF4-4A69-9988-CF946C3C17E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18DE5CC-729C-40FF-93A6-D045E40D013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7AEC2A0-F664-4409-90ED-F966EFE12B9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24D107B-9A55-4455-8B5D-32210B55917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3225143-EB0D-4817-9560-8C5AA64D62A3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6E76090-E9BC-49A8-BF40-D0560E812F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64C0A69-9807-4D74-8DDB-70519C640B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7DF7C355-2E60-4777-AD85-71291ED2609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84949F5-3224-4618-9A83-1DC02704024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D2B2ED0-B6BE-470D-92FC-67BBC7B2DAC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367453C-7405-4315-BA2A-A96E568322F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F5AA392-F890-4C09-B585-654F7368057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ABCE312-2D18-4D6E-91F0-3CDDD6A79EA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252A96E8-B963-42DA-BA3D-292B9213275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B89ECCC5-A911-4903-9AB6-FAEF2177AA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B1378859-795A-4932-8FB9-DAAFE3CCE2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79D149E-66FC-4339-9867-B22995394C4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E400DC4-4BC7-4A70-A2FF-BA04F2AE2C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E380C9A-3226-49FC-802D-309B3B4EC5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86C692D-8C94-4EC2-9C45-8987C1345E5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85D186F-B124-4346-AA4E-78B8E01C699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29BE5E8-1067-491A-BD85-F36B79FDEE7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89D3910-206D-4856-B19F-E7368C7B76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AA282927-6F6A-4C94-B31A-4C28E18407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23FF238D-4BA8-4551-88D6-1A07FC35162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D2922C2-C1F9-4A65-92F1-7E820C30D8C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14114C6-249D-4E80-B971-AFFCCDAA7D9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4A61E96-2B64-46BA-BB80-A59F2E6341D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46BCD8E-C9D7-463E-B658-61D5EAAC85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BBD885A-6B40-4290-AAD2-45065C0F08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09B19D2-D077-421E-B62B-4F4E4C02ECD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A1C829E-687C-4320-8DCC-EBB6EA56119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929DBF2-3415-4B26-9B1E-8C3DE971CA6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922EBA5-5F9E-4C35-AFBE-B475C959CE3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E56068C-F99C-4FF6-B7EB-7146DA2612E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6F440BA0-435D-4C08-9A3D-0BFBC38769F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45CAB94-DF4E-46DA-B004-8992466EDC4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CDA9491-25A9-42A9-B3D5-F1AD60991EB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BF8179F-56F6-4B52-B143-FC07B96B820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2C0C0A2-00B1-46C1-B7A9-4C05EA2AC27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E066C3A-6D92-4431-8425-AACF779D6C5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6F226D1-44B8-4D66-9D54-E3D571122DE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9D5657F-EBFB-4C6C-A7B3-4A046F68677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530186C-DEB4-4D3D-8A89-B1C2A81CE03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CDAA5D2-293E-4C9F-B536-9304202C874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9905F98F-950F-4C5C-9F81-CB68B660DB5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E72B559-98D3-4A64-961E-5113988FDB9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3ADA7497-B34B-4A81-9D2B-F0446D7B630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AA23C2E-70B8-450A-B927-498A7DEF93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06360F92-22D1-4E50-B4A8-F591CD727F1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1810C1B-2972-427A-B811-809672A979E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25DD2C0-0F6E-4565-A723-FC00F87BD85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833E38A-2E15-4D87-8E1A-A270482C8BD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F382BE8-50DE-492E-8E36-28820AFDE7A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97D6104-5FBE-4F95-9C1B-0ED165963AD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BF972AE-CAE5-4A73-A5E5-35534304305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0FCA112-5D7C-47E5-BC03-1F95A2BEDEF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65DCD1A-88E5-4CB7-83E4-A0DCB132910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73FFFA0-6048-43EA-A4A3-9269B00ED9F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683418B9-7F7C-4426-8891-E029BF02023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8EC6E61-4FC8-4984-9C5E-54870914AA2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810506C4-C706-4400-AB0D-B9F9AC12AE0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64B894F-6D78-4E65-A680-1F00D8658F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74B5292-D48E-48EB-AA3E-CF26EEAFCC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1D46E63-56FB-4906-9C97-99C4220F58E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27A5524-2276-4838-82C8-72454F45CB1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32308E6-C6C6-4A67-91D9-57282D8765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CFE75BC-1729-4BB1-9B25-F50254EB92EA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8258A7D2-0F68-4060-9E0B-933C16C9482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1A70CB1-DECD-4E97-B601-7374237DE0E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043C930-D723-4A2A-9431-7C10B4A6D97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4B9CDFB-4862-4694-8818-54A07A4D680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6E6D815-68F9-4D1A-8FBC-0054BE2B2E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F70DFEE-C9AB-46FA-B095-D74E72D9B8D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A20EECF-A243-435D-BC1B-4FD0DAACE7C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D4E76FC-824E-4FED-8EDE-B67B11FEF0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C1CA8EDF-1739-4ABB-A363-8C0000E37B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B9B87DD-066E-48E6-9612-2150913D31B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E1A5A569-70C8-433A-BE0D-4BACC0DDAAB7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75C7F59-C6AF-444C-AA33-8B9CF28F035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F1CEADC-0AE7-4116-8850-64903E08877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83967D1-994A-462E-84AD-219E55B0B05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01BF769-4645-4EF2-A672-5C6BA9DCCD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37E42C9-A6F1-447F-8F76-E4BD3F2109A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B43A4F6-9859-4922-BDCC-6B3EFEB80D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52C1E197-995C-4B31-9D82-08F0443E083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97A666D-727F-487D-88FD-5E0F08C5BBE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0483534D-C1D1-4441-BA84-BF980F92DEA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C8E28A54-9CE7-4F52-9D70-EE4244CAB0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157222B-6456-4C75-B04F-108EC740F9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3B1F4A4-6B73-4164-AE24-5F752EF0F9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A5CCECF4-3B18-49B9-8F74-C0EBB919B5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CDB32AB-0B38-4D98-A918-8F9257F8513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94BB896-459B-4613-9B17-E6E9BFDBF87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6014CF3-5170-4782-B3F9-CBED0997F47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1560804-742F-4EC4-9899-63B363460A1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00CBD1E-92E3-43F4-860E-0D19093B55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8A392E9-70F6-4A68-86D5-0241CAF571B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E30940C-04AE-4E70-AA5F-3DE9F99227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716E8C0-F1F3-42A9-A8B6-54CD3E1A71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7A39AE86-F3FE-4958-A7E2-A6BAA31DD8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6948002-40C0-40A7-9354-BC381DEB74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5F1DA35-513B-4633-83BD-CAAA5270934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1C213BD-6DB7-4879-9311-C2F7EA07CB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D8DE3D6-1353-4F34-B26A-8C5C9086390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733CF94-AF9D-4E66-8769-9115D9622C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884BB3C-6D9A-4A92-9F6F-42B880D2BFC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2E12DF8-2EC5-4A14-8BE3-44D0ABD4117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CF31199-7CAA-4252-95BA-0AF41C60621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3D38F32B-CCC1-4792-9E62-61E127BFBCB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FEFF34F-8366-44F2-AE97-3AB27CD8C44C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D8D83B2-F675-4AF2-8782-3C8E2C14C98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CED8443-4A66-4AF8-BC06-8D6D4D74813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A4D986A-F632-4E0A-BE76-B79EB6B7885C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9802080-4F6C-4DED-9293-5285754BC16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FE53543-C200-4666-94B4-95B8E47EAA0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9989D4E-2EF3-4563-B8FB-54F0EC3BAC4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C0252B2-2614-48CA-BE7E-B324A4B9754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1AD0DE62-B24C-4206-BD1E-0B8420FC103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E1F6E76-BF4E-4E8F-A500-6269A7B79F7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29A54F0-D4FB-4BD1-8E12-3D7ABDC1F5C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ED6F1C2-E181-4C1C-AFE4-25E3E3EC8EC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F88F4A4-ADB0-4877-9CFA-48E4165259F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C335EDF-B8AF-4C15-82FB-4A53A600EC1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DEC7EFE-1B07-41B2-A0FA-A170D18DF95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CAEFCE0-A019-4472-B2D6-983F7B8036E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C50EE7E7-A5D7-4018-9434-6A720A9363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0B3A15CF-6649-4774-9E2D-988124C8BDB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FE1DE04-1802-4E35-A09A-1A7A160E17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4A513C7-66FC-458C-92C4-454BAEFE67C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8A489C4-40E9-40E7-960C-00B4C5EBFA5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1C5A3A4-F0F9-46B1-A333-C0B70D45321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BF3BF8D-4F22-4D51-B4BE-877B7861E89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4714ADF-E053-42F3-B6D8-A6A1D77174F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9DF79A4-3188-4D95-A3E5-EF33A4E3AC7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15B1ED6-C4D7-4236-BF44-022A6729EC5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CFCC1AF-F184-449A-9FFF-FCBAB806E19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F67FA4C-4CA6-4E4F-9487-DDD2AE2E83F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5C8B890-DBB4-41AE-A199-1345E9D15C3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DFAA557-1D06-4087-B38D-D0EFB24CD5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755AED7-9187-4FE8-9C44-F948DCBF0E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3191DC2D-C9C3-4D11-98DE-F876381AFC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42BDC56-1284-4766-9745-8E65D1A695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1558562-B87D-44D1-A511-AA110F46E81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548D924-1E68-44F7-9E90-6DA0EC0F787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631BF7A-4BF7-471C-B5F3-FCCCE1B81B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27E3333-6D77-4033-B930-F91D64C3985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C7E9AA2-E3D6-473B-9231-55E1937D0B9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7FA32860-7D7A-4273-A8A8-F68C48B6E1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B3CA681B-4C43-4B7A-A074-C2415DCCEA8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0B85E8C-E27B-42FE-ABA9-845DBADDFB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3A5ECEF-7811-4F2C-9DF7-5BC8D9A824C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CBFE026-B1D6-4098-AE1C-A4317A62804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10C0A9C-9932-411C-99B6-9FB23C4E2A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6240B47-56A8-4AA4-BEB2-0776D8493D7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4E08FB8-3F0C-459B-931D-BFAFFFA0B3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73B8273-FE4E-4E53-95D1-1B4C8DE060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A89AC73-BA2A-4629-84F5-4A775EFAD85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8A432BD-A943-4B47-A06C-844F8B2AC6F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2C68FA7-C936-4317-9AC5-A4852BAC11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13DC977-75E8-478A-AA8F-841E991472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CE69DCC-E19B-4634-B2F7-3576F5AAD26C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9A08096-D031-49F8-B3EB-2A468C148F7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DA47073-EE18-484A-8688-46787C27DD4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E9D4773-EEA6-48B0-9CEB-FA670EE6BF2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FE28B5E-6F81-4D80-B1DA-3E178993F2E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3735A45-2FFA-4F3A-A67E-E33B9FBAF20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CEF2270-C8C2-4956-A969-731307E18A3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071F815-39D6-44EB-AAEC-700C722ACE6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901C0121-CD38-47D7-A8F1-387F04AB1BD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9E5B1FD-42E9-44EB-B0DB-7A96BDF9919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4C9A69A-8177-44E4-B364-DD6B0BA1987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2D9D888-994C-49AE-98FB-74591375E08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DC7FC7A-01CA-4D2E-BDD4-6024B438DE2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1EE4112B-002D-4CE4-B732-7E61B27B2BF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70940DB-12E1-474B-BD6C-D392063DE4E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A23BFD6-E9CE-408C-8B5B-C76711BA6C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F0C2E7E-5BA2-4A24-8610-406013846D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7ED703C-BE65-42BA-B53A-2DBF6C5DD83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490F590-45CE-49C5-9FD2-2777FD139A5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D43C75B-8E90-40DF-A69F-74E91D8437E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9F4EA40-A954-41A2-B52D-FEE2D7AC3AC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9FFD6B9-5343-4DF3-9016-5609683AF7F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D301DFD-B53C-4C9C-AD7E-325B048A4E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08CC397-88BD-4EF9-92E8-FD24FB805F6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024DABCA-348B-4A92-B7B2-467CF48DAF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87219BC-448F-4986-9BC4-1EAA9FFDC8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01ED2BEB-182E-41F7-A6D9-5BB9BC76595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9B883BD-E067-4375-94CC-4856ADE332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19A021B-F3D8-4DE8-B2BE-18687359CF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56F574A-1DC0-4476-AC25-BFD0F379681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4E58384B-71EB-4776-850F-0C0C46AED8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7B8617B-1724-4C79-B973-4965F60FAE1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40582D6-4BBC-4271-8963-1DB9821BDE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47A26D2B-8AEA-47DC-BEFC-C5911BC27E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B46D200-ACD4-4639-8C00-54D86639F27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90AFE9E-B961-4067-AC67-BC3C97D34CA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2AECA71-ECA6-4D0E-8576-88A263D76F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793A6E7-13DF-4772-B4A5-5A11A6C3959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8A20685-9553-4DD0-B5EC-EFF39E5A13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8A9D9935-D5FE-4AD6-8002-631A7BE05D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DE1CF453-284B-4E47-8CB1-82E867270C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F3829512-5252-4557-8757-041D6F2BBC9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8D153137-5138-4BA5-9ED8-36192571BB3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653ECFC-82D9-4597-B50C-1B260B88B71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A54D618-13FB-43C8-A690-38B941B833C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27F671A-08D7-443F-9320-B550D66F7ED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A8679F6-370D-4518-A499-DB8C5253AD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96C12F2-5683-4619-9D49-3DE8A08F9BF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0A3C4B8-AEEE-4775-B130-55CE7CDC47E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D60039A-D2F3-4218-BF97-F2103E7AF34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48EC639-7C3B-4BC1-96C5-8984390CF5B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FE0A285-7FF3-461A-96DD-484C4D85661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0906563-686B-41FB-96DA-C2AEFE20250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AD92717-DF1E-40BA-89E9-664BD927984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3A87FCC-C962-455B-BAE8-CA448AFC152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2E2B0F8-4503-43EA-B1EE-8A60064F7E3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08DA9AF-CF55-401E-9083-8F9B0B6CF4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64A81E6-F838-45D3-B5E6-A952A11C86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C5C2A33-0AF5-4A1D-8763-DB9A646AB9F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E186C99-D1A4-4C3B-86C3-7A23FC4C33F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376EBC6-1CBA-436A-8257-507BBC99A26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767F46A2-1181-427A-B066-381D4856AAB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C8CE1D4B-0CB7-4FCF-AE95-92FC06CC19F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97029F7-AE17-421D-AF5E-7AFE07ACE0C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73B0F6E-67DC-4345-840C-62438118F76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CC392A3-BE6E-40EB-9372-F3150B390B7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F66CEB6-24F1-4980-80EA-72CFD4EE203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2C5E5520-1E38-460B-9C70-E4B474D7C12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BCE14ED-60F4-45AE-BAA1-E785903752D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EC3A2E3-78DE-448B-A726-0069F90A9D2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C07BC64-F5E8-4A9A-B2E2-ACB811F0B3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279D8B32-9FC3-416B-875A-4C9DF7FB097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5BD320F-3406-416B-B444-D496DECC82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10A216C-FCE3-402F-BB32-6461C6FCFA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26F3BE2-C5BC-4CA2-AB9D-710D03EEF85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1933392-0DB8-43BF-A86D-608F486727E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8C05694-E2E9-45EF-82F3-483CAA51DD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4386E89-C084-48BF-82C3-02946528918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1DDC817-2D15-4521-9667-925590ECC08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B14414F3-6B09-4103-9879-60CEFC47B425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F566072-8A1A-4D79-8570-AB8239776DF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ED067D5-5958-4D4F-9160-A12393AE689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146EE58-965C-407D-BA13-B34E095C419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3D2D0FA-2921-4CD5-BE9B-B1D498BD3B3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76AA597-1830-420E-8F9A-BD094F41C05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5D6D960-1D9D-446C-9B09-5D18AD2663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F8F4CA1A-FD3C-4720-A2F1-A73F9D8F05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047A834-4C85-41D1-8932-63D08701C421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96C692B2-F7E9-481E-B706-323FA4EEF0C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F5BF271-6494-4C10-8DE2-2749BCC881D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1BA2255-26AC-4A7B-B9F5-19E889CEE05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122AD79-4860-4374-B8E7-02CE3FC6BED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0ACC980-BED2-49BF-9CB8-69FCB3E28B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04DE27E-0292-424F-B523-080CA45120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C0B9C6C-8284-46E1-92A1-CC39D43AD1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81013A07-1EF9-4F14-88CA-F9C5B7C5862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C317F82-5D89-4B73-9984-D1DA3A0A58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582F4D3-2112-4960-9ACE-68CFD415613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1555181-0E9A-4CE5-9E46-16F50D491B2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FDD08B0-693D-4BAC-9AA6-6C7E8F56C4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148CC8D-BB01-4C6A-BCEC-3A79F07BB5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622D142-5E47-4320-BC1F-30C9E27623A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71D9591-B699-4E4A-983A-83E2537754D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2B42F774-3816-4D3B-8905-C672ADC96A2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9DB992D-5F55-48F4-A186-F3EC6AE8B6E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8D114E0-479E-4932-8D79-A101A419C6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C7995FF-1313-4CF7-BBC3-6C6D327318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1321D71-3C83-4A4B-A54C-46F59CA9C75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4EF40D0-482A-4C12-9315-3EEFA466BD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31E569F-95D2-438A-8559-CA58A161B5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6B8B744A-C966-4C47-9CEB-29E02F5A15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120E96B-3271-484E-895C-8178AD0310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77BFED2-6C4D-45D3-BFE8-927F7E0D3CD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F57F528-A051-4372-8F9F-F588B94F38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7251A29-699A-44D9-B027-BB340A88E90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0A42D71-9414-473A-921E-564D95C61F4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C3CCA29-21BF-4046-BD30-B17452669A9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7630F9B-0ABF-4BF7-8891-3180D335809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66694AB-68A9-4D1F-A413-9C917E2F3524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C049B6A-519F-45AA-BBFC-C6C073E89B6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8BD11AD-8457-4B6E-B92A-1F8F1EB48B9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85B33F01-A95C-47BA-AE46-6AD7C4F39AB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B40F4F7-2507-426C-B896-790067D10DC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7FA7AB8-4D6A-469D-BD54-72761D058F18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2E10472-AE69-4564-BF0E-CB634607C398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B9DF754-5EF3-4AF9-8036-45AF4C654FC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4734C5B-7647-4640-B203-C9787E854D3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CFA4289-35D6-43EA-990B-BA6DE639B9A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1AC0E4E-168C-485C-95A4-BBAE97B23EF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AB398D8-5115-4875-A931-17AB6B22263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77A39DC-9711-4106-AEAE-B5674727005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66C63DB-2307-49F0-9D31-7D6F676A683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8A7E87E-5FD2-4E14-9FF6-791BF24DCDB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FF73308-1548-4871-95ED-7A8480D6FA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27CDD7F-CD33-4C22-BE68-56DB9ECF787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21608F1-CD48-44B9-804F-10BB412C846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F084161-AC76-4EEE-AA93-36C0579182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C66781F-D99A-4A2D-810B-E9C2EFF2CF5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8A45566-0C4B-49D7-A78A-AC06106D48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CB974BF-64E6-4EFA-9E3C-B474219F0F2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1076A69-FC7E-46AF-AD3A-0F1D2FD82CE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2D89348-378D-4AE2-B4CE-AC013B45980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6DC19F1-A469-4190-8B0F-C18572CC6F7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E32B388-945B-4721-8C39-CC46720AD8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493A231-E773-4D5E-8994-7307BE97DB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A33EB7F-8CA8-4B9C-BBB9-FC2ACA9D5F6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6DE25CC-12C1-4EE3-A7DA-670ACE20C18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8FFF032-1D5D-44B4-9780-69CFBF02019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AF3701F2-E9D9-43CC-BF99-15B1EBAC836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547A0CCF-1CD1-46FD-8098-0643B658F1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5B539DAE-41E8-4F84-82BC-751476E03E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8764A9E-65A0-4D02-9C33-9B871AD54B9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C15F8BC-77D0-4EBE-AD2F-E5587F664D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9CF4F55-A86E-42A8-A4FD-74FEF2F68C2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8EB5965-D08A-4F3B-967A-8285C48194B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D4F7938-B4E5-4349-89F9-D20822CE51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4BA6125-3C2C-449C-93BF-A7380AF0537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38C9EE1-A809-43C1-8546-9ED2F98C6A9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671FE9D-6AB6-4CA9-8210-90EC152DFF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FF454EEC-AAC4-43DC-A85E-983812A6653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13A9C91-85A3-4C77-BC42-FBFACE3C529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2D2500C-ABCF-4258-A9EF-5E03EC9F27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017EDD9-68AD-4CB2-8648-E0727D9849A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E017E5C-C8C7-4A69-A5BD-BBC8B92F2D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5F50162-33C0-4747-8975-F633469ECCF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BF2855F-40BD-48D2-B85F-ECCFBAA949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EC4FA76-5CBF-4D42-A02F-937E0855C28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5A57EBE5-DFAB-4E4B-87C6-6A87DFCCD7C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5767E48-2BBC-460F-88AF-A831B492F54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7B35738-BACD-412D-9087-7F61A0AD2D4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92A8839-E8AB-4AAB-9206-66591E139B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772AB7A-E1B7-46E8-928C-EB4ADF263ED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DC4D7A1-B689-495D-B87A-E7EDABACFDA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B7D97C0-889B-416C-A7F7-CC1EF89E58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25B4017E-586A-4A02-A032-C01B8461F5F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5FA6630-7980-49CC-AAD1-4319F03E378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543608D-7B33-4A68-9A4E-32360220768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688798F-3539-48A0-9116-0BE29EB1DBA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CEF4790-72E0-4CD9-905A-EC3C74458DF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1B6F3662-62C4-483C-ACF8-51EF0EF6E83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9864EAE-9594-465A-9669-F7DDC3E0090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3E7189A-6F82-4807-B023-3CF5EAB7D33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2C96E75-2B5B-47BB-91C8-5C118F6DF8E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BC3290E-5B06-4745-8B62-1AC9FF315D9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DEAD88B6-2CA6-4F04-BFA7-B6397ADDAF3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E28E026-DE6F-4B0D-9B53-A86E1ADB645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09D1F6E-7EB5-4527-9411-B2FB6608C6F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ED0B7BE-B7E4-472D-8BAC-A163EA0BA6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7C42643-ED9C-4541-8E84-C23C6337A93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0BBE91C-06B2-46C7-BF60-8262FB7C0E9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64C5C45-F89E-495A-A7E6-A9BE1E1635B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AD1D7F8-DCFC-42E4-99C9-1CF32F8F90B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2719A3A-4AB0-48C7-88A1-0F0DE78A9B4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BFAAE57-849E-4446-9CB7-B7D7961E8DD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599B9D5-9086-4690-8DAF-864946F07AA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5A0096B-8FF4-467B-AE7B-799883DF9FA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DC7E9CB-B575-4A9B-B54C-13FDBCE559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7D5BAD03-B1EB-4D73-A33C-DC0B81BA998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A1FA7BC-48DE-43AF-9BCE-73E3724B388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98A9C2C-167A-4C6E-9B8E-F4D3B66A8DA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41F60C3-3D30-4A78-939A-906DCF75E49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6DCCB35-A879-4F40-AE59-0A5561ECC82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8DE2D55-A42C-4893-9FBD-8F41F38D15D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3CBF12C-7887-4D36-B92F-882BF73C07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8A7C763-D488-4687-804C-1602DDDC72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CE96FBB-22EC-42B2-8A3C-010C9C78EE3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5F0BFBB-025D-4236-BE8D-AFC19FC1370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5036853E-04EF-4144-A935-E4FA49C4C04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307375C-CB60-47AA-81C9-31A3CD4D476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F1C66D3-72BD-4EB8-9707-2174B3BC41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3A44E32-2940-4AF1-BD0D-C9DD01DAECE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A900835-CFFF-40E9-BA19-6F5D61BC482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FCAE6EE-D232-4AB2-846D-2A1B2C04DBD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4D3E5A5-E617-4BF7-ACB8-04C3DDB20187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F067EDC-35C2-4B74-9A52-DFA0F66A945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480D324-965E-4E20-A240-B0838C9D717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A972EE3-79FB-4A9C-934A-4B2112361F7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BBD99678-1B4A-49EA-9282-BCC19E4A7508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42FFD30-1397-4D7E-B51E-19F33D869CA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AB56BD9-76C7-45F2-AE94-C51F3969BEA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175D846-5157-4061-86E3-C055CCDF95E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03AF1F3-DA8C-4ADF-B9F1-C5CBF29F11C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48AD61D-ECBA-41AA-ACC6-FCB7F91F62A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7DF88C31-E971-4040-A6E1-EE377C7C61C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E4F528C-C4F1-4D20-BF8F-1D12ED57162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F733D8B-115D-4E8F-A171-DEEBBEE9413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2E29ECD-361B-4790-85DD-66F5119D31B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C0D6FAE5-1534-42F5-BBA4-A16E2F0180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0E31E20-BA2A-4A3A-BE2C-1C7ADA0829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E79AB30-78FB-49A7-B367-ECBCD5BB99E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EC893E4-E415-4F33-A6FD-D914DCD41AE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BEE2B4D-E3E7-4EE2-8376-68942F7F6C8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3C0D65D-C047-417C-897C-52AC8FD222A2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B0D5757-7D86-434C-BD18-9910EA6E3FC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3392C15-C5F2-4018-914F-82CA80EBEA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AA6EBFF-EACD-492E-8CC3-A24C438C3EB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3428C88-8A6F-4153-B78B-59488CA64D8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737C3C0-39B8-4C71-9BFA-ED2D2731D40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A0D80A1-5038-4C09-8094-F996F49AD7C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DBDA936-F659-4EC5-A12D-7DADCEA9326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659B56F-928F-4583-BECB-A4669B90AC2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8B6D99A-357D-4D01-AAA5-EBEA9BFEB1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4BFB54D-8639-4BD5-AF28-B7773C47ED7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FA4BC38-3FB5-4EFC-8C10-4DAC22B95B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BD4BF18-C0DB-4718-A416-022C97622D3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54DF026-124C-4FC0-A4F1-7CC7B164C58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CE8B41B-346A-4640-BD50-A8473C9B039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F7839FA-3B61-4E11-8C52-66F9163572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D25B9D4-0457-4366-86F5-5BD1AF0B5F5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7787258-C0DC-4C81-BF90-3BE8D03554F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169250A-0E69-4B6A-82CF-2060EA8F367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B77B12D-305C-437B-A50E-FEE9BB9524B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2A270A5E-BCAF-4242-969B-AE0CD520F60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75E9432-1C42-40F6-B460-DC4B5A7DAD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F226B9F-EABE-4ED4-A288-7DC96B99E09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00284FB-CDC7-4F86-BF6A-424ADAD8F36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C720B57D-4048-4094-95A3-0D1C717593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0966B9F-ED42-4671-9231-EC3E62DA93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0A8AE53-9CEF-4719-B204-DC64D9F573C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1115620-A6C5-4142-BE91-23C78FB57F7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12746CB-C991-422C-A557-1A417782B11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8880AB0-5981-4E81-91E4-C829B67CA83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EEF6583-3BB9-4143-AFCB-D12D35129D9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3E309A0-9349-4FD6-B236-4B64E87D64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5CCA207-C138-45DC-A9CF-13C520B8A30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5FCAD4D-0AF0-47F5-B5A3-47DEAAFB45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BD86585-4C77-4F9D-AA43-5CAA274DB57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5B3DB16-C7EA-4D10-89F2-4C4CD88EA84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0C8B1B9-413A-42F3-86EB-73D4D0AE0EFB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6C2B45C-64E9-4070-9F7D-E4678EE8B3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77FC2F6-717B-41DC-800D-84A13CFAB4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5892B1A-AF06-4098-9053-58CFCA3D41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10858F0-D439-444B-8442-E8C39522A03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626B69B-D10B-431E-9F62-3A2223AA21C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12D1A21-1240-468D-9A12-81E345497FA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951118DF-08AA-497B-9364-7E14A247036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96001DCC-883D-4342-BB87-1B55290B2F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934F696-DD2C-40BE-BFFE-52FE248D6B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2A110707-0D0E-4459-AAC3-44C96CEDBD5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0E4F108-F1C9-4E11-976D-79CDFCD4CC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B89B161-A24A-4531-A05F-23794D2693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2F91E3B-D273-4851-A713-5D9B6FC1A7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D11EBAC8-CDE8-40C7-AA93-FC0679BECC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586E284-02BC-44AA-AFD4-40BB107A3C7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74CB71E-2B60-4D61-B2B2-1605F6B34C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E90EFCE-C5BE-4B15-BBA8-5A2E6D16618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FDFFE19-CE72-43CD-9980-6BD8E4F6DE5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B114C749-B14A-4AC0-9021-1AA346C6600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185701E-8C60-4990-9D07-30B8F902987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300E58F-5C6E-47AE-B3DB-A5D65F979BF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C9EDD07-9E1C-40E2-BDD1-50524C3628DE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B25333F-D642-4CF1-9E89-53DDBA02D30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F9638FF-6D9E-45F7-9E6C-EF26E6CE99B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F097046-8B1C-44AF-BA9E-6353C133C09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7067548-B2BB-4E8A-A50C-0A265D42158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3D969954-960C-402D-8EFE-C3BFBBF3CB8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B348E32-1D94-4AFA-8376-3217A081D3CC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2B7DACC-A31F-4850-8B20-100DFE749AF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6A53805-E4B1-48FA-95F0-25E0A6F41B7A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EC7C4DE9-FC05-4A28-BD1B-B77AC67AF2C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4342386-05BA-4C79-99BD-424A1D7876F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F858887-1F5E-4FBF-A891-D8A5B0600CF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45E03BD6-2C40-45AC-9784-60579E26DE3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C4E0A7F-9C3E-43C2-8C32-68BF0618915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7654432-FBE5-4FD5-BB52-1AB07E6ACEB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DA42B4C-9E6B-417F-AA0B-388B52BF70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223ABE7-A106-43B0-839C-A44C931EA0B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AFC1512-B9AB-4D13-A34E-7EA289A3AC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30B370A-AAC8-455D-B488-D94AB30689E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E089366-92B1-4365-9D42-934C786491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8719B3A-8CC6-4798-85EA-8B8A6EB29AE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5876202-9BD5-4609-A1B6-F5E84214FB5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59F2F31C-AABB-44B6-8CE0-1F61A0ECDE1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97E3360-7087-4C60-B0A4-1FACC301C01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DABC013-3DDC-4936-A253-910E1032B39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B11253DE-1D90-4C75-92FE-A320275B5C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30DDF76-E315-4800-97A1-D5685EAB75B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1F32E7F-121F-495B-B992-1A5DAB6A2E7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534434D-D691-4047-8888-5A970AC75CD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7D6B49B-196F-4340-80CF-945FC84C0DA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0256473-8D25-4FCC-95BB-2734D70F304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D334FDB3-AE58-45F6-9D4A-C310F9DA790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717B59E-B067-43B4-9D98-6A8EF48488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F98B00AF-ABF8-4434-B278-7681BBC0BCD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6159369-E0F5-4999-BDD9-771F272192E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15245FE-E500-4616-9E0F-BECC6DDE849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354B760-7B82-47A1-BE62-31D829287E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385AE4C-456D-44C0-A6BF-6EFA0ADBD19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FF7D64D-9BC6-4086-AEC5-7117C619CAB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046611FB-B1F8-4F93-901E-BDD78C2C843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73A0E6F-BBED-48F6-8FED-E80C0475583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23A8B54-566C-4AD7-A82F-943D86C5857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5D94D75-06F0-4752-A76C-FBE90E12E30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52337C27-E9B9-41A0-9BAC-20B6272A791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3DAEBAB-F968-438D-B9D7-8B6C678B54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2170E9B-69CA-43BE-9AFE-435979792BF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6A32F9B-51F9-4F69-B921-2DE5A054222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FECCC59-45DC-49A4-95A8-764DBF794D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F56B1DA-69EC-40A1-9B9A-E5318A8012C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4B52F52-B03A-4F46-8590-964B4C3910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8FDE594-F136-4234-8389-95CE0906809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6F1B25C-46A4-4420-B395-128CCD100A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4E264E9-6D8C-4156-8D71-C4C868D672A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84E2EE3-DAD0-47CF-857F-972D6D40865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9F1EA02-0616-4C54-B1F0-31F1777966A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B7040EA-FFD4-435C-B1FB-81BC2C6F5F0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9E5333E6-D2B7-452F-A05C-F1C2177747E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7163197-6403-4F4D-9DE4-E569B46B04D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0441CCB-6B18-47E5-8700-40DB6CBFCAE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727CE500-9481-4A31-A019-DC411BFB302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D279DD6-7AC8-4DF6-8BFF-4C05DB5678D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C27A8F8-952F-4A52-8381-0EBBCCFA56D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392647C-FFED-4DE7-BCFC-FFBDED6C2E8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7FA8772-B607-41DD-89CA-BADBF4AF399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2A21EE5-E041-4660-BB38-174ACD2BEBB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5F6EA888-A1E8-414C-AD7B-B36EEE98D00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58F0319-4A83-4D15-AFDC-BF6F01A8651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750C21F-0642-41F6-A352-FB19F5F054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D0826C7-F34B-4269-B053-65D840C2CB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4358D3F-446F-44FA-82C0-5E308BFBD9E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AA9DF32-CBD0-4982-8963-D4701939A72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96EC3FF-FB66-4315-B554-8F6577A95A4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70F5A3A-7CA2-48F1-A961-F41ADE3E53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B21D036-6FCC-4B91-B8C5-E6468FAB72D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DBD7BEA-30ED-4E28-ACF2-588453465C1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013812E-BB60-4E85-9734-13C07E987D9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FFD6C27-0AAF-47ED-9CE7-E07618F3C4E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4D826699-2DBE-4C97-B619-9D5D2685C1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D00A9BA-D060-4D60-B040-C32E5FBD3B1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F048044-C92F-4D24-8E8D-9E3312AF6E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2E3624C-299C-457C-8BA8-A97CE4CD23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02E975F-F165-4CC7-815F-29DE2A6B8D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74071CE5-D0FA-41FD-AB77-2FCDA45D73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D4F4FE9-2E8D-4C2B-8177-E4493977D3D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0758201-FB87-4FDD-9920-BA63BA259C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715368B-0B9B-40D5-8F76-ED5B150CBB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28D14A0-46CD-4E3B-8410-EC05F84FCEF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DC44AA3-C426-40FC-9A62-055732BBDAE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5EAF95A-F30B-45D7-82A3-D062FDE8A7F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16227F9-4ABC-427F-8173-3373FF1C7CF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04AE079-AC9F-4670-BFCB-F4B50BC131B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E7140B7-3E14-4071-A4FA-FC611B2C83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6B0D4E7E-F6AA-45CC-B1C1-7C2C296D9D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B8CD56C-B77C-495D-8D4F-A3CBA9B2BD8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D428FCD-25CE-4AF5-97AE-98851F9F218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DAD57A8-5138-4430-BAD8-A37BC78A44C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5719428-8F13-4472-B911-BED9FBA296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7721E90-AEC2-41B8-A878-F9390E8305C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6377B805-8190-4868-9FFB-0EBA94CF8F8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B5CDD2A1-20C7-41D6-B087-C39E2C17FDEC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B1482E1-6AEA-4080-8F9A-9D665853B1E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42C733B-A6EE-44A0-B1CF-53651F489C0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D368995-35E7-48A9-9D59-C335E546762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D1B9655-E0AD-47FF-8461-6E7A8218E4B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36A6709-7C6E-46CE-BBC4-7C6FE953411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1EAA30D-E935-46F4-A6F8-F2E945922E1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A558C82E-1694-4422-BEC8-99D245C6ABC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A4A5761-BCDB-4B48-B2E6-A3E4A8B5184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13485F4-FBDC-4F44-A271-C186704D9B3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05ECBF7C-36DA-4283-814C-39BD06E0277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D6C34ACE-C56F-49F2-A54B-9C4D665CBA6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1A2CE382-3C94-4A84-85A5-9890F15D072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9F6720D-3121-4014-A741-D7EE52DB086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356E1A8-4491-4E80-B859-7A7B65BE511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243340D-0674-4A15-8EDE-8E84E0DCC97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DAC924E-4855-4014-A23A-20BF6CDB38E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C3305DB-D0CB-4F82-9402-5DCE0295CC4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3369B9E-5CFB-4761-84EF-D0D8DCAD9E8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AD193DA-3A42-4CCB-8D06-5C87B21A7DD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6363EC5-4C01-41A4-8F01-3B9A3AB1EAA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A7EC456-8BFA-410F-91D6-F5BF4B50A4B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8883A05-EA29-4614-966E-B704D3E27DE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E5C2ED4-B3AA-40D6-8870-08C6744C58E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4319B53-711B-4CE4-A70D-2CF78000CBD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A03EF6C-F269-4779-999D-853365C792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DB6A921-B600-4085-9E08-F42E980C2D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1A126BC-8E7F-404D-BBF5-5967C33A83E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92C071C-E98A-4FB6-8142-9FEFB2F23EE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427DA17-1B12-4722-8E64-2C240E69A5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BE74DB9-6F33-413C-998F-B6FD4BB1706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6CEA0F8-A838-49BA-A381-03360F8990B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AF862FB-D5B3-4F9E-B707-626E508FA74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0CED4AC-19F1-483E-8A7C-44174AD992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AC09165-3A35-40C2-8455-69F69EB394FE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1605BF1B-403B-412A-A473-09A46F38BF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3BA5202-5C53-4B50-A831-D6CE961E376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F47B917-D736-4F93-858F-4A585E04811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F8EDB5A-BBA5-4BD8-B62A-E98047216E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EC5163A-5EBC-4BAD-AE57-21BAB19794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D213CD80-13D4-4BA6-8E55-C572FDA626A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81195412-C4D0-46A8-82E5-8B23CA7FEED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D386829-E191-4CDF-99B9-355520AFAD4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F997A33-3E2A-43A5-86E2-F8229F414B7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0C1BD0C-C092-43B6-89FD-FAAE471ECE1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D95943A-2EE7-48D1-91E2-5FE179658BA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32866FB-BB8F-403F-ABF7-EF86FFEA6F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87F69D8-4997-4775-8615-8BFE2BB920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99A65B0-E83F-4489-9812-C76AA8E485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B47F0C0-1044-4C2D-A375-85D0DC1D75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6C1E1AA-1062-428D-8ACF-45152FB191A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5FE4A45-EDFE-43B2-9500-B2385A78844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0282554-3051-43FF-BE70-2C7E4041D0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52024B5-7CC3-41E1-A3A1-08C32BFC30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B357DE5-D18F-4A99-AB74-B1B8AA4C287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A9A3E9D-B7F9-4562-84BE-0AE5CBD2320F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5165A7D-3C1F-438B-8476-55539C2C2AA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07433F8-6841-4646-93C7-2C76C869881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4E3B787-7D41-4C44-A310-8ACA51E78CA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E3F04F2-B0E7-4790-99E5-687E15173E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F7BD2FEC-8119-4FBD-9B74-BB6D71DFA34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184EA4E4-F2DC-4C93-AE96-992A983646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E7CE02F-1367-45B1-B8F6-6D893466E7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99524A24-2CD8-40EF-AE0E-6D197BAD16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EA07FF6-D961-4951-AD8D-738C186C25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61660A68-4CC8-4E70-ADD0-9BB23E5C82E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2A39E0B-3895-40B4-A1FB-CE85BC0E15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D7032E9-50CA-48CD-B1BF-65A4533C4B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40634B1-CAD8-4882-A445-54C2B35825F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90A838E-C206-472F-97FA-AC138A60968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00F0AE7-6B53-4604-A43F-8F335EB75AC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828079A-BABF-45E0-B091-CB12654B984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AB339E2-829E-4A67-9B32-3A1EB2E5E9F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F4CB4F4-F06C-4A22-8CF5-0C06D40E362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9C1BEC4-2C83-4E82-A706-02895531115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6D38548-A84C-4B3E-A01D-BF1DCAB65F03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D56EDDB-43A8-4D99-9837-124D4E3DEDB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A06A033-7466-43DC-8EEC-5694456930B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22000816-1AC1-47D7-9338-062FD82A698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863130C-9E1B-4EED-94E5-FECE4322FA0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960B353-8FC2-42A4-9F35-C907BB23FA3B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38B52FA-13BB-4407-BD61-5D32E368E2A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953B6252-22BC-45AE-A3E2-8BCE4167491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31FD52A-3ACE-41CA-AD0C-D168D6824B8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495A4560-7B2B-43D8-9EBB-DD0472F062D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FF3C5990-42DA-4FF1-BBBD-227DB39AF15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1D5E66C-EA2B-4568-AE9F-83BDF5060EA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2420887-9896-46A7-9248-FBF2FF110D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3CCFD26-1A5B-4552-B48D-D39912D9A5A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641A31C-11AF-4C14-AC1D-7333B18940E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9F27D42-C9BE-4C52-B740-7FD48953F59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C595DEF-B299-4608-BE98-171B0F6DC1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768A316-0B71-49CB-BE45-0B9364FE8E8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7959044-6926-43F1-8BC4-5BE0AB54E5C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636AF00-8889-430A-95F5-DEDBEBF3B8A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52E745B-B997-447C-ACCB-71921BF52B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BFFF1FC-C9C0-473A-A812-80B41EF75B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DABBD38-711B-4476-B56D-1F1CBE6C0C1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7BA1F34-B244-4B36-8658-30C18D726E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FFA9504-062F-4970-B3B5-596FF4EE39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EE4D043-219E-4476-B9BE-F0B7BBDFBCB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E059B86-7B4C-495A-9E61-E6E3B59E0EB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8F2BC806-33EC-4602-A8A8-E8794102AD5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9552886-7835-4C15-A362-4F7F162E58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D8663B9-068E-420E-93CE-D26C76CCE58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A4F42DA-AEAF-4884-8247-227C6BD1C82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C402FD3-8AAE-4DD1-A752-D85E9600C02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6D0DE00-F5D1-49AE-902A-7A9009F0387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67A1ACD5-6DDE-4664-9C13-1EE8041984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CEC6B4A-77DD-4F3F-A21E-B2E33F1AB02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A9BA263-7F36-47EE-A3A1-8A2F0725820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D94670E-D369-4E11-AD1C-960491EB48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6015FD9-D3A9-4FC1-A1A3-33CC61AAD50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5060D7B-4239-4CF7-94B0-94961FC6D6E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17D887E-7872-4A25-9BBE-B8326B824D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5DE51A3-D14A-4595-A373-C44F86DBDE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C7C1981-E9BC-42B3-A2FA-E1B78266FA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79413AF-D741-40B3-B1CE-B4B8F2B0412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85C6CA76-B5E3-43F3-9611-6A2D6FF5F7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840FEB9-0AF1-4C19-BA8E-24FD8179EE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D765A74-36C3-4890-A556-6D8DC858FC6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729F534-29B0-4754-AF5C-73E836CD2C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B231CB6-18F5-49F6-87F7-A79FEAC037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D16BA9B-4848-4D4D-837C-0393DB002E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831FAB1-F30C-4C81-AC91-CC745C4C031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9252852-6BFB-4503-8B07-38C94D1F1DA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1BE4834A-6F0F-4EA8-B604-1A2F85207CF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3DF47E16-B26F-4C73-B734-8FF281A8B6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62F1A49-0E5C-4A5D-925E-ED1A4A3ABF4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7F97C2F-2D9C-456C-8682-E94EC2FD8AF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6B9901B0-3CF7-4B68-8AC6-5BCF756BA63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BBB88E9-F71F-49BE-8D11-0F6A2C5E005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1C9C445-2141-4738-A44B-DCDD212A95C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490298A-9B2C-40EE-91B7-74E2DCF28C5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D6D7213-77ED-4F16-8C15-E1D4973E7A7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9E163C2-80D6-4CA1-91F1-C860E2E1DDE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CDCCDDD-FB9E-4DB9-9242-304B12FAA64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E5FF2E9-0D75-40E5-AC3B-953FE116F2B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FA2D107-49AF-482B-9A36-252D22CD840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1DF9140-18E3-49EA-AE46-9C4DD238D39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74B6022-ED21-4F30-ACB7-15B75D9D3E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9884807-F3DB-474D-848C-88236C013E8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3DDEE7B-D819-4A4B-955B-D44A82DA970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8476C4B-B512-430C-9953-326E62200A5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0BB5DC6-2F34-4F11-B291-BB0151BCC01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F06AA35-8C90-4300-AC51-F0B7D979E36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BBDE943-A890-42E1-BB00-4BFFADC39B4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8317C57-8514-49B1-AF9E-F78354B4407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7AD7BF5-DF16-45B7-A661-6CEB2FD06EE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F11E7BC-E626-4818-9FD2-52BD36FF36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7FC6FC9-E6F0-4C2D-881B-A56975963D82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A05ACBD-C072-4390-AF06-37FB304A0D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317D942-F433-4FE7-83A7-33BE13DB36D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4FE2B50C-7D8C-4392-A86E-F62B4CDCAF3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3DF0AA9-F5FC-452A-83BA-AA611E8B04B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F0F1053-4855-4177-8B8A-36E46C6E83C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BF5FBEE-732F-4E1C-9E2B-637DB320257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4060454-F3C8-46F9-B038-A534A3607A6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C26FA1A-A9F5-4055-B311-2D3E8DEE756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B40F503-E2B2-4883-B0AD-7EE5F09BA5B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D4E90C7-C14F-468E-8AFB-17BC15BF436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7025A6A-9376-4D91-9D2D-F3003BDC29E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C65C0C9-C944-4D62-B92D-4272D4CFCC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ABA3F42-C2C2-4D3B-9067-24594CFE55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9C58FD9-75BA-48E0-8776-AA8E3A4BCF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A9CAE05F-4808-4063-9ABB-F4826772BAF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A9016B3-AD1E-4662-8151-8FD72EA2C07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FEF90CB-FB54-4677-AC75-C8B215250C1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8B0591E-3929-430E-BA5E-4F56D65715F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51846AD-33F6-476D-8C76-7499A358AA6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96623390-1DB3-4A37-97E9-389A8B9846F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383479A-936B-443D-BDAB-BFAA0EF85EE4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C1416AFA-112E-4C23-A0D4-CDA1330EAFE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E5372F6-485D-4DD9-AC61-00337819A70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C4391B9-FE89-473C-8C8C-B7EF60EEBFB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BF8BC24-6F80-4F56-9AB9-EDB1F4BEC6F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AFA6482-38DD-42A8-96C8-803AAC1595E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5C81353-FE59-4D81-ABEE-2FE5C7B007D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FB46FD8-2E5F-4F40-B5A3-92F36C2AAD2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AB5A748-41D8-4FF8-A0CF-89A617CDAA7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488EEC3-67DE-4976-8865-3F05785D3E7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BD20C16E-1D5B-4106-8B1F-20FC312D8F2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08A7A10-5476-4B48-A4E9-32D601B5DE3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DBA0B2F-2B61-4285-9DC1-F316BCD8F12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09AA07C-1D3C-4B90-B68F-9EA3D8751DA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67A814F-2339-4D5F-9F17-06117558EF0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03AAB9A3-9A86-421C-A3EB-A28858B63A4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28EC74B-24C0-41D3-84A4-308BB6611268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9B3873B-78B8-4505-9202-5B042CA6C0E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882D549-DF80-46B3-BAB6-5A7BF036C74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00C4213-918B-4E42-8BE2-E74580281F3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77BCCCD-5321-45C4-A50D-C2FC65FEA5D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00CB2B9-4DA5-4564-A8CF-D5FC9E8403B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26E2D80-0547-48B1-842C-0A5843ADDDE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CC5FF32-0263-4CC0-952C-586D706B340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D5015EE-6879-4BB1-8B37-458B5A1F6B1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74F39AD-29A6-455B-BCED-2722322A86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8B7999F-0FC1-4ADB-8349-3DA0AA98031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89E44F55-7E04-4938-A17E-F78D226F7D4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FA8CC77-05EE-4E05-A96A-C7153FC526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A806F53-5046-4C17-B377-88AB4D7814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5AFCB4E-4E4D-4B70-AF64-508870ED67F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4A123B6-6AE1-478E-9BB6-EAC95E9B42A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A591283-A1A0-471F-BBF5-56F7054F481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8B0414A-7E13-4D58-B162-081BC15264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90A9B00-2F01-4535-B2BE-A0B81DAF5A5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5ACE994-CB53-41BD-97BD-C6CCBD67F1D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F3E6A49-CE07-4304-A251-391D3313C61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6B5F4FA-AEBA-4961-BE36-CF5D257C09C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714DEE1-D999-4630-A3E3-54C2734962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112EC38-1F9B-4791-8BE6-FB4A6F8D12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04E71B7-F455-473D-A72E-14D2E5A1FDC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26DD503E-5D0F-476A-9843-3F7D91076BB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1021D77-600B-45CC-B286-0F9B366956C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5FEE17C-9BA0-42C1-A4A0-08C6BB16492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7F6154EF-2BA1-4E93-B2C7-01BFA33E024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982AB53-D4C2-46CB-9C20-95B54626F3A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A76E8D7-DA12-41F9-9BE0-B0B3566182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298BA23-B6A7-486F-967C-B2E43D0757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A18E11E-5CBF-4674-8A86-AA381A4651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A6ED5AE-9F3D-474F-BE21-04B51E82DB7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49B9214-22D6-45F7-9988-86CC5FD4626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555ED42-1E0A-43A5-8D5C-62CC523BDBB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25A6F3D-8BB2-44EA-AEEC-FABDC0BAD4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D9482D2-1E5C-478C-9109-F9A5607F6C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F17CFF2-7A32-4F93-8BB2-982FCC5A095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D1A2544-597A-43B8-B021-AFB2054FEA18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93EFCE7E-F56E-4236-A769-ABA7042945C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63548E5-DB89-4AA2-BAE7-2281F9E1E2E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5F784A42-9E70-4A41-8609-0519D1A094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2AB5348-CBBC-43C5-914D-DB7448519B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CEF1461-5F51-41F4-A203-D1B578939D7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67E3000-0F02-4794-A7BF-F10CFFB460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87B6E94-1766-44B0-B31D-C463FB4BDA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28443D4-5BD3-4240-8B68-9D7826DECF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3571DB00-6055-419C-B41D-8E410A9F1B1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F9AD0E4A-9D70-4E0B-B552-C40808CF97C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922C7EB-5252-4242-A3AD-5FDE3C2D36A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F70ED84-C5C4-42C5-8F21-C6A53F2549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809E578-51F1-4226-99C8-58F9310AE1F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38BF1DDA-F123-489C-9BAB-9D43A9B6DA2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795DCE3-DE47-444A-93C8-95667A6E6C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097F75C-D92D-448B-82FD-1371A4294E3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E776D2A9-1C5D-4794-8F9C-341B28CD6E3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B6F0DA5-7053-41F0-91F5-7E656F16D4A3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FD1EE35-D540-410A-ADEE-866C635D509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E2144B3-F1DD-4518-8F1C-E5B9880B497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E1C2B29-0430-45B4-ACD5-8372C06CBCE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96DDF27-3E60-42D3-8E0A-2E34E9E267B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3A1AF61-4C28-459C-8E40-2426FB10643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E413F14-98A9-4A0C-BACD-4942EAD725B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BF51B9CA-5465-409B-8030-14C0B303F20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03A6F67F-B9CC-42A0-9D22-ADBD7173906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69D5C0D-513A-4D36-B727-853F98012E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C4DD016-1F47-406C-A5D4-B780D99FB12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68153C3-A54E-4E46-ABBD-327A7D32DA0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3F448452-E115-4902-B230-08529A6DECA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01ABAC9-A1DA-4402-9F15-2C9E174808B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8F22AC2-CBAC-42E8-81B6-196CCCD8DAB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ADA8409-2489-4841-B5D5-61BAD806A63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9F9B5D7-F9AF-4B12-8039-2BDD416629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0F807B1-9B03-4F49-91C7-E0CD5C42C6F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F9BAE57-BC6C-4F5E-B48E-70434242E7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0BCDAF1-0DC5-4083-951A-12F73FC08D6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53A09EF-D750-45C9-B4AF-46EEB79C0DD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64721D0-5C19-4E12-820E-B76ECD01134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8F1DC9A-8492-4292-845A-2EE5339EAF7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6999966-1F8E-4B13-89F0-21F755CCFF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733801A9-069F-4762-8AFA-1CFA57DBC9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4A25775-79F7-4D86-9301-C3384D69E12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E0AEC7D-0A70-4275-BA53-E7E5B09DFC8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79BC5A92-C080-493F-BC02-9A1D3E0E75C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15BAECC-FEBB-404C-9800-8877476F164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38BE2DF-D6C3-48A1-BDAF-5D9671752E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3C5AABD-57D6-479C-964D-4D13C56EFC8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2F334EE-E321-4261-911F-BF97A81709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C5FD635-C24E-41E3-8434-3A6C95BB9D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6A0F9E4-1B09-4D2F-B4E7-B009152ED13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112BE0B-456E-47CA-9A00-CEBB776B7B4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D98EAFF-40C1-409F-8945-0D1A6B0918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DD83C2D-41AD-433F-8AD1-80B5381BFDB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FE53007-F337-473E-A7D7-095A0A20DBB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F4B7188-A110-4B36-BFF2-D02C27BF27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FC43A0F-7A22-4681-85A0-366A20B97DC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79417E7-64B4-4952-B9B8-9343E702CAD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6B303C2-7A66-4F26-B3DA-9263A267D68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7AF58F6-C89F-422A-802A-B341DCEA57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8388930-0DE1-4A27-A5A0-FFA1C85807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2769924-4CE9-4707-B5DF-8B47335B0CE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A73D83B-3C12-4886-A179-5C5E8D59D99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7525FD5D-343D-4491-9FEF-4B89FC4B8F3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76AB0F2-88D8-4BF3-A235-373ED37424B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597F46D6-322F-459D-8CD0-2F1402EF7DA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9242087-3ECB-4068-85EF-9489715668E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1329DCB-1A4E-4FCC-B724-98A97ACC603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DC4CBC0A-38BA-4A92-808D-39A081417C3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E5C6ED4-FDF3-404A-9A26-0A6EB1ADAB5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055FF32-3CCD-406F-88D4-B500DD56584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EA9551A-176D-48AB-B5E9-D3BE91BAE52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9B5A772-ABFF-4488-AB20-EBE8AEBE4B1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631C59E-49EB-4C4B-8CFE-586B37BF4C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647A04E-8C2D-4D01-B3E2-FBE277E84D3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47E943A-B510-457F-80AB-C89E4F5E6AD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CDB00BC-5EE5-4C6F-B5CF-3056F09F79C4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49C9B35-E4C8-427B-83CB-1CBF27203F7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E621E94-DEA5-46BC-B00D-ED6D1E7DAEC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EAD78F2-8BE8-4B51-8FE2-B65EB73FAB0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11A7BA1-9B4D-4938-A6B9-8A5DFF924C3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9A2738C1-0E70-4307-9D18-CE11C74097A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95528E5-9823-4991-AC2E-37363A4B3BB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D15F434-F6E4-4968-815B-9C31F71F82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8BB3E2E-9192-4DE5-BE46-5A29F71DBD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30B176B-D57C-430C-9404-84FBB1A2B0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FD7991B-BB4F-4B23-B52A-BC7004052B0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CC349B5-8E5B-42F5-8977-233EEB9190D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97F2D00-3FC9-49CC-AB49-B27EEF10B6E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90C1719-0970-4D74-AC1C-0726E146223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4C57B00-2B71-417B-ACC6-7709F78136E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67A5603-ECF2-43A4-9371-2E74E4A6003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1759C1D-1DD8-4D37-B520-BD3D0C9EEC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B173326-2CCD-46EC-8290-D4B10C2A11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06B2FB9-1FA8-4FE1-A6D4-3D4CFD0E99C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941B343-0CC9-42C6-920F-2020C67F6E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F31ED23D-C92A-4290-A2C8-702C49F9A7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DDB962E7-21C6-4C42-990E-C13D72F3CCA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E06B8814-7719-4CA6-AFE0-3BFC0DCA02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4A15E4C-6B5B-4B2D-9248-6F9421D6808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35C69A9-2FA0-4094-A3A9-222F635E9F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1DCA70D-97E1-4FE1-B74D-3961B642F1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AA71F074-0AE6-40BA-A9DD-2E6AC8352F7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C34FFF3-DCB2-4C4A-A140-5E30166D8DD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AE1F67C-6A1B-44DB-8E82-30F97E28467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26E05645-1836-411C-AC80-33BF492BB5E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FE528AD-D23C-4B1A-AA5C-EE731CA182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921D6EC-5266-46D6-BAC1-1E60149750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5A79E8E-5501-4F8B-BECF-95FA6BB9B5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E60A998-5D22-4FBE-8E68-00BFDD5FB4F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BDA13F81-FB88-4ADA-B1B9-0EB8BEC3F4F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BCCCBA9-113A-4844-8902-3794803A1A6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89B93BF-C8B7-461F-82E2-E23497283DD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2D06207-43B4-4CF0-AA19-7C742E98A39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6AB9D63-A694-47D9-BFF1-AA3DE6578F3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4F7930C-EC93-44A5-8F93-2B535226DC9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9C0952F-18B5-4005-9159-267C879BF6A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6B0B5739-7B90-4CBC-A331-2E1E41C45BF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5CF478F-02F5-489E-9F26-7A7C6DE5032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417DB3A-5400-4004-81D0-4422A80DC74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7EAA812A-5489-4514-956C-F6924D20AFF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CA5AFE6-0431-4DBA-9771-96FF40DF9F5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577A561-9FF7-405E-A368-3F0D912311B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2C2E9891-93AD-45BD-AAAD-5BE54BDE2687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322240F-8878-4879-891E-7FA889FF25E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C3C5800-CE63-4246-AEBE-85930C99A7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F7FED40-2976-46A9-B7BB-65B4834AC1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DC63721-30CF-42BB-B144-0241254972F1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DF72F16-0BFC-4A12-9AB8-FFB43C2F0B9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AA7A335-1589-4B6B-8E9E-8B695B980C3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EF613D2-657E-4F21-9FD7-5AF75BA7BF2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59C55DD1-C339-44CC-B014-655E1BA4BCF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19A72E3B-BD0C-43D7-90F7-BB0A73D54A1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C07C68F-60D8-4F34-8A77-E7C89716A89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B46D606-90CD-419E-A9FD-C984C718D5D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1EC30E6-E4A7-4870-A7AB-C935B561F9B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8EA4A89-8D65-4821-AFA6-1BC0452CCD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990181EF-8664-46D2-BEF1-8D3C5522FB7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25C0356-ADDA-43F6-84F3-E71A4CED5A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737BE071-2E78-4EBC-93EB-B133E60E600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EF87F7E-6B19-48FA-B4B0-157CC13F6FE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FC6C7BEE-8A01-46A3-AC38-8356DA88F19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D447DB8-8736-48DB-A35C-FAE56778B60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F2ABCC81-6F85-4E09-9F0F-ED379B0042D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F8D2EF7-45EB-47E9-A7DF-5D43B57989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42D16B0-1A70-49CF-AB6E-52062800B9B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1A9842E-5928-4CAB-9FD7-583EC390A6D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A1BCB645-47E6-4169-A0D3-5FD154C9883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1DB175B-BEEB-43F0-8320-1145D686EAE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B473D70-B01E-41E9-98FC-E143B16010F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603712D-9AD5-4AE3-9991-9F21768FAA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4A646BD-AB91-4D47-AFBC-3CE7CB0D5FA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D214494-0334-464C-9A7C-918C91D3FD6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9C556A5-0722-4A67-8A4F-07F6CEEC1B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B0B2A8C-4D7B-46BE-A3F4-A932709F9D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27CD386-1F0C-43DB-B6EA-5A985E64902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68365AD-0171-4FAC-952E-F5CCF4AE8FBA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0EBA97D-B240-4CC3-BAEE-6D57777E618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A848471-90D8-4E5E-A381-23813316F1C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DB58860-2195-45FC-848D-D3E268E870B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534451D-B40C-4835-A7B4-535E5CAA650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1E4D352-B804-4A13-9EB6-D4B83FD12EA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B5F4D16-5BDA-48B5-8CF0-59E155835D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FF2D78B-D2F3-4E8F-8AEB-3B191588A2F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6DC0347-4360-4672-984E-237FCA3F8CF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7955857-D6CE-40AC-B41F-9CF0E9E89E6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4DE67DF-BA8B-44A7-8DA9-FA56CF0A45A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93A1C87-39FD-4260-A485-E29BED0324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E247BD9-336F-416D-875D-B9505AD563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294C656-8762-4CEE-87E8-07D276B393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C71E2F1-1309-4F47-A2F1-2790886020B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5427CC5-5CF0-4AA9-A9B1-CFADF36833C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1B50C06-88FC-476F-85A6-EF3F9A4D3DF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763BE08C-FF6C-49E0-9259-7943A1BC970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0A3DF65-85C7-4916-B839-66FF7A239F2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23C945D-1508-44D2-A384-90A1D22ED45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25F8A99-06A9-4F9A-A078-37AD0538E0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8196172-1DF5-43FD-A066-A97094E9FA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138EF6DB-2861-4BE7-8537-EB9DE8EAE0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E7B2880-7BBE-4F18-AB7B-93E911DCF9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AF385C4-0E94-44FB-96D9-4BEA29532C5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BDFD772E-99DA-40CE-BE5B-E2EFE764E8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FEF7D48-B3C8-4432-B3CB-49FA4E97E3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5979F19-2F6E-4C3D-8698-D660E0A0E72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482D22B-DA9A-42A2-A0C2-C096A6BFB81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F3C48DC-6E91-4473-A263-7FAB5E58D4D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43D74BD-B106-49DD-AD10-83731E83007D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EBB92B3-682A-4035-AF82-6D565841ACF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8B80D69-537E-4363-9B1F-09CBF30EACD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D6676E40-77EA-452E-A3FD-57A453AE3BD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A26F0C4-51DE-47BA-BCDD-C55ED07441B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7FFC2B38-EEC0-4D82-8830-25FA29C9088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A92D543-1222-460B-8A1A-FDA5E68D700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96062B8-520F-4F34-9064-1EB4C1CBCF3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0E4A8A93-7C9A-437A-8724-15312C52DAB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724EC889-C50B-4921-9F69-49678B1A3DF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819CC74-D4D5-4202-AB8B-41E377889FB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569282F-727E-4C6E-9C69-EA298069575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5B1FDFA-D529-4080-B883-05E766BA7DC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8BDAE9B-D1AB-40A0-87AD-9CE671BFB43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4A61ADC-2FBF-4E72-8BAF-15D65D62450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F5A30FE-4D91-4CFD-A08B-0870733B034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55A34D28-CB22-43DE-9FD9-A6D61CB9B56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6145D48-727E-482E-9322-E553B213A86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94A0807-DFC9-4454-8459-9A74CD72A9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A943626-1371-4CE0-AA00-38F27F5D34E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19250863-2BBF-4B28-8656-E48EC7203B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E2ECB2F-2203-4530-A36A-7807A915652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4D11E96-9122-435E-9F19-768B8930729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719E040-B41B-4F7C-A477-BB2D5918143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8B14B67A-7966-449A-AEFF-75FB505BFE2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94C81D05-B15A-4618-9FAC-C1E5AA6A679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8896126-316E-416F-948F-81C6A5E9A2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894961A-46B1-4E5C-938E-135C956D602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280CCE8-FCDF-4ADB-9B10-4B0B5F38EAC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9B6388D-F473-4E4E-9341-502BB29FC09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A1F6377-CEBD-4DC3-B47D-C1733294214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0CA205E-EA0D-453B-8308-AAC6F2DCC87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EDD6DE8-455A-4032-AA32-CAB6A23FBDE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7CC413D-0B17-45B3-A36A-61DCF2B21B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1B73597-3F4B-4359-9D68-332282FC78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B92EBC2C-F1E0-4AB1-ACD9-41F43A4AF4F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6CB3D09-0CB1-4C6F-B8B9-E76FEE97DBB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02DC88D-246A-4402-98FE-D841C71955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32E36AF-2FB4-4F2E-90E6-858F69D7EFC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466A6F51-2D9E-44E6-8593-E9CFFD3A9C7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B367363-296B-45C9-9D8D-854251DC14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7C85757-4B25-4FF5-B45D-187B54031E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8EC80F5-121E-4F78-8A4B-E8D295A4EEB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5614080-81D3-40EC-8369-512FDEE1D04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5E82F93-45A4-4C61-AAEA-C325B8ED7DF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2305E124-0C89-468D-A04F-4CD2155464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D2AE0E6-690C-4F81-97AB-B094545E44B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165AB62-192A-4226-9400-23034CBA9F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0F739EC-B689-49BE-AECE-5FCCA6B02B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EBB0535-EF48-43CF-A5E0-1F465AA267B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FDB60FE-D0AC-4794-9860-3BB91E80166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F0D8EFF-DE9F-4E83-8AF6-C2F1B2D05CA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96C8BA0-F6FF-49D9-B2D5-BB015F3277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D327B23-BC3B-4BD8-82E1-EC7AC8120F9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E5F0B97-703A-4260-B1D6-3C7B00241FA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132853C-BEA0-4E45-BA91-2085D13C3AA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58A4E3BA-29B8-4ABF-9C53-572782A2D3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86FD8EC-9CB3-4BA6-812B-8F44E3E9C13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84FB1EA-6A56-494A-8108-562182A3935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E4E12AA-B21A-4B7A-BDA3-52A6FCC9007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564ED39-249F-4021-944D-A80C9A6E19B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10D8813-7FB6-40FA-8B51-E8371EA4D5C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B432B0B-0CB3-458A-B85A-979ED4F1840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09A0A72-11E3-413D-AABA-3F475F0680E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C3E691E-121B-4D55-9F2B-3CF18A1B6D6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DD726D9-7E79-46B6-B9B1-8EC1AC89572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2EB9CABD-A779-4C5B-9FD0-708A0E1EE36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A6DDAC6-DF47-4612-8A4C-E562D57C88D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54941F2-E2E6-437E-A745-90F1CF3AC3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7CC5ED9-8842-4110-8FC0-C4DFF97702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A6362B6-C712-4520-9FB3-80F2651726A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1D69357-ED12-4393-8DED-EDBB8ED8AE1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FCF6F23-465B-44ED-892C-DA7F744FE1B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0C4AB37-D61B-49DD-9E45-F9E0A4E04BE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23F339A-99B0-4F50-A617-2E02ADCD4E0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D07D60B-A993-488B-AD52-7636BCEC29F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AAC62B18-58A6-4228-B12C-F9279694F65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650525A-9A3C-4F65-8542-445BD29583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2C0CE2C-CEF3-45E3-B9EB-8DF25C2359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67A15B2-D165-47A1-9801-884F4DDB8A2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DAFDEBA-ACE9-44EB-9B28-C967943A08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9B89A92-3434-4827-B248-52075F6302C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2910941-0274-4393-8FC7-9A4A399C898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D11D0355-6F02-4797-B6A4-B6485AADF2F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BC87933-90A3-4C72-B7BE-BB01AF5791C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9EF2E86-4D76-496C-912C-9902A10D99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59EE987-5965-47F7-B29C-CD146E1D056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6E07473-5D4A-4327-9D1E-2A5607CB0AC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9A26DFD-64BA-4EFB-B8FE-379092FB53B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FB38165F-BDD8-41DB-9D56-F09C4F416A2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E0D808F-5C49-49E0-B7E2-9F5517FC6CA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9FA6357-9F7D-4D0F-AA51-6CA88AAB61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048AD7A-350C-4031-9317-1EB059B06D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6EFE9701-7FE3-4E3A-BB5D-F32322438E8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60BAAD0-BA03-4968-B0F8-16E366FE2F5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BAB7B81-3FEF-4B1E-B375-469EAE2F0C1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9643F92-A10D-4C1F-8A39-F0D2894057C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CF26AB7C-ACCB-4A8F-BEC6-20F8963A267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B6E603F-D965-41B7-A0D5-FCAC92F81ED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46D523D-2D08-46DD-8924-5114DC7AAEE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8530A3D4-BA55-4F60-84D6-197C19265FB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2F799F9-BC32-4FC7-B418-6B13973A41A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7B27232-4B30-48CC-A4CF-B8F5F676F6A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5DB1B62-CEA8-4D0C-BAEE-12C9FB07B11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19285C1-B293-4186-9C7C-4FB6A18654C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BC9A8A0-1A6E-4A5A-82E9-B114287E47F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6757B2A-B332-42FE-BED7-7B1D0ACF476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A57F1366-99C0-472D-8F13-689E8CFB70B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6E1F0A5-EBDA-4EB6-9D88-220ED2A0D29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C490AF9-23E2-4082-9CB7-232555C538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F747E5AB-190F-4F35-9B03-292E4B8CFB1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921B405-0793-4E9C-87FA-FE65B85CBF2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9EE7734-E14A-4296-8219-6CA8D804B48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7668AEE-ED9F-4161-B5AE-60CC6FB4C63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93B5BDF8-F1E3-4877-9754-99B58B9B516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AD61A3C-AF55-48BC-9EEF-44D0E67E1EE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4B72E91-AEF4-411C-8687-026E97BCDCD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76ADA82-8581-4B22-9A2F-06C7C7D27C5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82B119B0-8E67-4D42-BE2D-5B0B2F483D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886B29D-30EE-42CC-B41A-96818C0D9DA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F3E023A-DD7D-41BD-9276-14CDC0C1EEF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C10FE66-F2AA-482E-9D3B-9F322507026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5B0E8B4-B4E3-4A7A-BB39-28B4C82280B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129C6C64-9358-437C-938E-5187603A84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4668A68-2F4E-47D3-96C1-8D882E3691D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407177EA-CC12-47FF-BC95-85535EACB4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98F8E19-FD8E-4AE7-9CD9-C71928484A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D7061D2-C7A8-4264-A540-4F0C4848B8C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766B860-C9B7-4F7C-B12A-88BF90C081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60AF4D1-26B8-4591-AB17-D63A27F7AE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595DC4BA-F466-4ABB-B0B3-C1B04E4CB2B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89A127F-27B4-4B0D-B771-1A47D42B171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B842974-1122-4035-9267-1D04389F1FD4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6ED0F20-99AB-4E40-AF98-AC053F3B303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F3B5B68-44CD-4126-8469-CD6DB054102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DCB803B6-1A90-4A65-8782-48AB6F7A93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D85E197-0F36-4DF5-B1FE-7795EE40E36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87D0F168-1801-4BB9-BCEB-4F613E7CAFD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B1376C4-0175-4673-BC7D-B5A5955E37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BDB5CDA-F5F5-4B3B-AA9D-00FD047F11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D53C961-50F0-4753-81D0-BDB50675974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45BC554-886A-488B-99DD-ED61948B781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49277A5-9656-4C37-BE48-0C90AC773F3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0986994-B809-4560-844B-16257847912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2193C60B-C617-4520-BD16-2C2E6278435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D48C9E2-4F2E-45C4-85E5-6ADAC4F18B3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1C74F34-2E5E-41FF-8546-D5F797AAB9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5B79A73-6B56-4E0F-B5A4-ED6C094808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86AEA1F-2D05-4F00-9FE1-85C02306A6E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D497DE0-0B73-4BBF-A458-A3BEC1C46D0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E00ADCE-5074-4962-9BE0-23EA7C37E1A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FA9B0F8-383D-4570-A097-8EBEEA21513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0CD7CD3-444D-4FA5-A88F-4A0E3BAFF8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C2C86808-EA88-4A4D-AF54-947EFA6FE2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2D7416F-504D-49AB-8332-FB665434AFF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F970DE1-2CB5-4119-AF1F-64115EF411F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CB92C74-8E75-4476-9478-F2BBF3059DD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15E4E65-8830-4F49-B7F6-ECF0CA91ECF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60D5B38-8B5C-44F8-A8CA-029158FB4AE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312C82C-50A1-4B6E-B1EC-BF02DA93A4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181A7140-4AA6-49DB-A5B0-E917B1D656A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47C8A17-BCB0-4D54-BB06-1ECB062661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1D210B31-32C0-4233-806D-BD544947D9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79B2686-6FF1-402F-9623-F5FDA2F7B0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47D9D74-8940-43AE-913C-F7C6E06189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7B7F4EE-CDDC-4907-807D-4BD262695E0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EEB9023-DC72-4C12-BEEE-C3549DB86A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B9EC68E-0CDF-46EF-BC95-3472BD94239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0C458805-BD0B-401B-8E22-6C4A49BB13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D22D115-A8D1-40B7-AE2B-EAA11296CC1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B4AC84D-8197-4D75-90D3-BFEE8A3CB4E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0721FD73-EB4A-4A63-BC40-3C7D8A7F88F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7380B1B-7803-43C2-9EA9-1F7F205369A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00BF56E-445A-4758-8D19-9C5D18648469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AF08FB8-7E29-463F-BC3F-F752E45DD2C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28040711-E9C0-49C2-BA69-0A4BD4DE148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9E9D743-8379-49C1-B1E7-EC288CD42AB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43C76BA-FF83-4CAC-B4A3-CC748F91746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D7267E1-AB0D-4A73-93EA-47E3E6687DB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F4D7363-F108-49E4-A506-FB7D529C33FC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63F4F11-7E89-4232-906F-A8FB5DAF484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7CCED50-29BB-4548-8C5B-658038B5C10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561D6E7-CCF6-4988-9310-DA3E1A5C416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D95AD32-3E01-49D0-ACC6-AFBE26A075E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7E8FDC2-0E19-436F-8011-54005C3776D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1C54EEC-E99D-4725-8AC2-C305BF1738D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BD7CE7A-D4C1-46B3-8747-F2066FAD63F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D9C1EEEE-4B40-4847-8086-3F683719350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3D027C6-5FB8-45F9-93D2-4D937728845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C167B15-1597-41F1-8AF3-221AAA9C1F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FE7F9577-AD18-4C8E-9A3B-16BAEFF36DB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567A8EEC-DFDA-4AD3-BF79-8AC2CD2E247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8B013EBA-A94B-4F3A-A8FF-B16463B473C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FD073D5-00FF-4817-B9E5-5C7763E84B3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E148F40-8891-4909-B1CE-DCA76DDDA8C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94BFD27-7757-4D6B-AE3F-416081C2911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90D587F-E6DC-45A5-89E0-0435FDC8A9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0EC5E92-B3E6-4E00-B135-9A4B233F4CA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C30C55E-C51C-4727-A9D3-59C538FF633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C748551-C406-41CB-A5FF-D3047A5386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965540A-546A-470D-9886-379BCB0FD1D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6B56054-C0AA-49EC-8D06-3351025E438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109B6C4-198F-4E58-AFCF-C2D656751A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30C2823-6733-4C7D-878D-D79443D754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D6AC205-DC69-488F-A16B-3DCEC4968C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F0EBB07-31E8-4517-A035-9A9CE761904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AAE92A9-273B-4CBE-81D7-734D83A804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496B0AC0-E725-41DA-9885-B0E349E4BF3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E3E9971-CA0D-4B9F-93C8-37B5D618AE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3E028EE-0018-4795-BDA8-E46503ABEF5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0773143A-BEED-43CE-B00E-A623D673B29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161E5C5-D448-4A3A-85F3-4053088874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E0448452-B3CA-451D-A37A-4F6B343480F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012B4842-0805-4A43-ACE8-20728C837DB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6F0B253-614F-4D22-BF5F-253775CB699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0476CDD5-8FE5-4595-A57C-542C167DC8C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57B5F7E-4087-4746-AE28-91830BA73A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4B66C0B-826F-4253-A997-DF8098361BC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6EBFC71-A21B-42EB-B402-849EE44B14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32AFE13-D714-4113-85D8-306B5AA805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98B25F9-1901-434F-9A98-08F7079FCA1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0288305-F090-432C-BE26-B64139AA47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09A4AA5-1BCB-4210-87B4-C18C391EAB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680CDE8-454A-4FF6-953F-AF77278401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FDF781C-79AD-4014-82D2-D0C7862762D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AD5F95B-43BF-47C8-853C-87E50438059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140E676-3168-49C9-B727-03D5069E0C0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788D5F8-C51A-41FE-A65B-EB6FC73B3CD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060D5AC3-5E15-48A5-AC1F-F6684EE6B7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EA51689-29BF-4F88-A0F2-BD770B5FACF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C8737C5-8F80-4546-ABE5-96C934C7B26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F438143-FE09-49C7-925E-2789C5C841A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9ED8BC7-507D-4A45-8658-25520D16E4A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E707A91-1E9D-40EC-B18F-097129944BA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59014C8C-17CA-4001-862F-AD01DA96AF8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18EE143-30CB-49D7-9871-CC5F62DDBEF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CA65A27-4684-4BDD-B833-F64B2094116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151F9D4-D0F1-4B71-8D02-A2425BCD0A6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A3F1AD0-4D97-4882-AE95-1A3DCC5648F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A5EECE1-A13F-4AAD-9DFC-BB313910B26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0B62D59-9362-4FE7-85A4-0529CED80B9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BE03798-664A-4B99-963B-4BB6629862B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4C62CD5-7F5A-42AC-8F0B-9B4666AFD1F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34EED25-FC82-49D5-892C-E40C4E1C898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825A777-E5F6-436C-AA1B-FB449797783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4CFB313-154F-43D8-9377-B93820E17D4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5462DF6-5624-430B-93E8-99462CBC6FC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D623CCB-757B-43FA-9A7B-912C02837B6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806DC1E-0600-452E-B343-64FB0789B4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DDF2EEBF-E92B-431C-9040-0BCBA0AAE3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EAD4770-1742-4ED7-AA45-4CD5705C7E9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3BEEB2B-BDE9-437C-95D1-8C86388D7BA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AA101D4-A4C9-4A9A-BF40-9CBE94A3AE8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EAAB69C-DB3D-4B31-97E3-0392A23BC24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40B1F4C-C546-44E2-9B5C-086406DDF6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17B14419-BA89-4652-BF29-EE63428F78E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F61F9CD-59B5-43A3-A2FF-EC755E8A5B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F2B6BE0-E496-4444-864E-03D00D81AC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AD277A6-7269-40F9-B01B-3F66773CAE8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6C545D5-DB3D-4E49-91F0-C5BE56F23E4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EAF16C1-F273-4B1D-AB7E-151B5C90091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480B6EEB-DA14-4287-89B2-01D346C3F11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9BF6DDC-BAA7-444C-BDD4-B0F8319374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71C63ED-8685-4E88-83AC-EF2A8549DD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02B6779A-2759-4EFE-8BBB-BE2BFBD0163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CD2C366-23D7-4867-94AD-6DBA2CF525F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56CDDE8-8D90-43F9-9E79-317BF65D68F3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5A33096A-AA0B-4D1A-B23C-9C025A447870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10E21274-567E-426A-9694-156830D5DF9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BC7A4D0-BDEA-47E5-B70C-84A22130270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D26DA9E-36C4-46B3-8176-4D638444842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648DAB7-C956-4893-AA90-530F72D16D9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BC37EDB-510B-46AB-AC5E-5098A77D04A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EB7BDBE-E9AC-4A97-9266-72F37098AB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EF765AF-9AE8-44F3-BAD6-0A1C93C60FF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00250AD-AC7A-43BE-8D02-1175BE5E43C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13EFC0B-1F5E-4637-887B-D0983B59C9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16CD22F6-FC5D-4636-A85F-BC8AFD66E5A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88BF6212-E3D7-47F2-92DD-06B28A0A69C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0A8E6FD-0168-4256-B58F-FC06BE2F776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2F756803-5F26-4FB4-9E2B-F13B2B10723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B6DF166-DDEB-4AD7-81EE-8348694A1E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B814885-4890-4918-A42F-3D713F9CF19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5DFEC45-F13D-432A-A833-D97C186D2EA2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1856F8F-E03E-4541-8266-5E610580BAE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C2F9FCA-C98A-4BBC-AEDB-FA25B587744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4A8FEA5-77CA-4758-A5FE-3802A2C5DD2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76F0A40F-98DE-40F8-8882-91A17B78E3F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1908154-AEB1-4CDA-A2D2-F62578FB337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69157E4-A5E2-437D-A644-5F5201E0417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2EBDAED-4BE2-4AF3-B2FA-09C12CDDEE3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B13E353-431C-461A-A05C-E72901BF858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13872F2-4CF0-46CF-A538-90A5883B3BC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B7C479B-059A-48B5-B4D6-4725DBA7342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D98111E-59CA-49FC-B233-6A8ABF9D65A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39D933D-B764-472D-A1A5-FA7937B362F4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DCE2B65-73FC-4873-A0B1-E82F6D9B3C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4766373-AAFE-4F0B-BFB3-56330B09824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921F2BD-B49B-44C4-A5D8-C896C624CF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6FB4934-9F31-4B48-AF1B-D5B37E8EBE9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813A8BA-3D60-4111-B233-4A5A331BB2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634FCB4-21D8-4A3D-AB75-9683642D21C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70ED751-9652-4059-A710-4E905E8E7E2C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677B776-C645-4D55-B4D9-E4B7BAE077B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58A4217-3216-4697-A697-3FA14F57ECC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F70594D-605D-494D-BD4A-2C85B04B8C1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C23DAFC-8D52-427A-BCE4-0F7D157C47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F6D6705-4F5C-4B8B-AB53-8E2CF55BAAE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34378DD6-997C-4717-88C1-2EF8815EDF5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C913794-45FC-4520-AD10-73E220EABBD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16EEBEE-AE84-4A95-ADCF-E35EA55A52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B6050AE-B897-4342-A16F-B34871C7404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495E9D8-F33C-4D49-A0B1-706228A95E9E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960EB9E-798F-4C6A-A58C-260516D6DC0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CAD43F1-006E-486D-B1F7-6D74F5AEDB7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FCF45AB-A883-4289-AE97-13C2256BDD9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2493628-18D7-4E26-A4B9-82808CE74C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2B728F0-41F6-423F-97CD-AFEAE5B476D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A2276A0-DE38-4C26-9563-3BC58D4D01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9F1B4141-6EBD-4E5D-BB90-68B9949EE44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D249C2FF-8D10-4BE1-AE97-FF2AA0806A6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BDC8A0C-2640-414F-AF85-2C6A8A20099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B3DAE5E-FEE6-4A2E-9E02-20AAB02339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640DFCE7-DF86-4B2F-8A65-730935A50B8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B2BDC40-560B-4E4E-ACAE-A290146DF3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E1C8AB6-2ABE-4418-8ACF-A92503D1E1E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6592283-9524-4842-A53A-1537481B157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718BD5C-5C41-4E69-987F-F5D33E58ED1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B4304A6-667B-4F34-BDCB-F4338557460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4BE638A2-2EF4-4B77-80C5-49075B20DA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CF9F60F-B116-4C93-BFA2-BECB6C3DC4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9D66CC4-03CC-4094-9AA6-CFF98E364B8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4169479-543F-42E1-8B1C-ADA05A2DDB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9DF137C-23D7-431F-A1C1-D221DDA21D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1838708-A282-4728-8F95-BF5A4C9E87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3E686BF-8BCD-4680-9C22-E8C93F208C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E72767C-7255-4084-A1D9-D6DE4E9E8118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6E7973E-770D-449D-B8C2-124E416561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719C7BF-53B1-4608-B740-1ADF4F77DB2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4F992A9-29E3-42F0-81FA-C121A36BBE2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72CE681-FC4C-4B57-AA45-4523268985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387B2F0-BA91-4D39-BFC0-8B9A4BFC80A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005BB7ED-267C-470D-8E7B-790DB6221E0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AE6A6DB-DA96-46EA-833B-B1618EF6430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0190CF2-6C73-4754-B315-4AC772692E48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CF72E16-93A0-4300-84BA-5E28CD60CEC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898384A-35E8-4FB4-AA96-D056FD35290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A4BEBED-5774-40D2-80A1-75F5B5B46AC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6347ACC-B90A-4174-8649-E7A981485E6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C0A4DC1-06F3-4C1F-BC16-98582414805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25B66EF-446A-4FB2-8DCE-F5FE9634198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A1C01BC-57B9-4BC5-B3C8-C6D1843EA1F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889E9A0-2F06-40E4-9959-664B07F3B43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D89BCDD-4FCF-4C6A-836B-F7FA451CCF1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94E3122-8320-4842-9ED1-F00BD86344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24E6C2F-3F66-4C94-8151-4731C7DF356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862B8250-85C3-4ADE-8CA7-362C4E14CD8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4CB7B38-D953-4F58-975E-B91B76D1117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816E5106-6A52-442E-8515-AE08337B022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D080151B-C6FB-4158-A948-5261EA5862B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EC62556-12E6-4FEB-9E45-8E57E965D9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1C81C73-E106-408C-A0D7-7B2AF3E2D57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2FA1873-1B9A-474B-A19C-A2DC16C041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B7CAD86-0FEE-4021-B604-E6B407ED8D8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31C6284-DF01-48BD-8DED-2F0D741C34D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2194273-2A28-4A35-9682-FEC113418FC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CB673C3-D55A-40EE-A069-8C16962FCA6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2AE74EA-0E28-4247-88EC-43FFE8AD8E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5AA1296-03FE-4160-93A2-53F91091D6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AC10008-5394-48C6-8427-FBAE23B43E8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8FABE441-2985-4F6D-B6F3-04C508FD2DC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2622951-BFB7-4190-A469-C824B85B344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483BB90-04FE-479D-B36D-B08F8EF35E2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68B411F-D494-42CF-BED9-38EC2E93A2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9CC0EBB-759A-4336-AAAA-3B6F72548F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9870605-FAD0-476B-85D1-4F260B84C0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94B62AD-A561-4E3F-99E4-DFF99873A0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2F22241-1D41-461A-BD3E-869395696EC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1C883F3-D14F-4EC0-B58E-2F514124B43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E8EC8AD-BDCF-4757-B5F3-A190E1FE50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2AA5D92-5D11-409A-82F4-7A5B9691BDF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8AEA71E-C2B7-4C79-A077-76CC114E935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062EDBDC-A68D-4275-87EC-D5290B9E05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55D671E2-5294-4F7A-B5AF-5CCF79B0DFB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EC096F5-E1AE-4861-9E63-94EA4F0F43E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5F428C5-097E-4292-BC8E-3F7E58F45E8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1555DF1-101A-4BF4-9AA1-7BA8D4C5EB4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D8D9C54-282D-4BE7-9260-78ED28521D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A57560E-5572-4CCF-94BE-1A7621104FB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C1DC557-4831-4AD1-827F-458ABA3975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8BB0471-7708-4F2C-8E24-0057D084E2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3779A134-3811-4573-A1D3-009CA6F883D2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448AB4B0-DCC4-4D64-A2A6-72A7F7A68C3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2A5EA118-4D9D-4363-A9A3-12189F6A66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CCE5EB5-4680-4B56-AC3F-0939D534C5F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8CBFA0D-B7F9-480F-A01B-46485492ADB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1623A82-4EC4-4CD9-9E08-57D1AFCCF44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FC7AADE1-6D23-4F5F-8382-A233EB27C5D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F03CF23-D4AA-4BA6-AA40-EE0D1C0D5D2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9029818-CC1B-4523-8A05-F35F3155FEE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A26A28C-5577-4434-9C0C-A1AEFD8B96C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9D871D1-D9BA-4BA9-A9C0-E996B678776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8DA9C39-A885-4831-985B-B90B5B93C01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38CAC2B-DD4B-4DC1-9817-DCFE36A5B5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2512420-6624-4F09-AFDB-1BEA7C5D3A1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123556A-914A-4CD6-82F9-4A466B9F601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FA837DD-C920-4588-9337-5718C0415E7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59B2E30-1D04-4F8F-9C4C-6ED6737C805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07686D0-A288-4B56-998A-5BDD253AF7A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B332A14-3CB1-4626-9E99-EDBE97A2DA9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C67FCC4-3707-4600-94D5-FDAE05985F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ABEE974A-9FD8-4526-9D5A-99AEB6FDB7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E1EB17A-F119-4D35-A12A-70CA192282E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A4854FC-97FE-446C-85AD-424600EAA77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B132183-1C0E-4570-831F-1224D9EAEC9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926C85E-0E71-4688-8540-89D0D3CDA00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806B596-E471-478D-81BA-B16AA73869D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6BFFF25-9B30-48AC-B7F7-73D4016ECF6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291F929-34D8-4F6A-B715-05F29177115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EC8B0F4-AC54-4EC5-8F0D-932DA8532DA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730073C8-3211-42AF-BD42-0ACDB871CF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F060C26-31AC-4F0B-BE1C-D42BF3E305D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C47D6509-AED8-47FB-A7E3-DC2D42BE31F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303425E-9E4F-45C2-9F90-9776E2656D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9FBD23B-5598-4DA9-AF2B-0D046AB8EBB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A37717D-8084-4F78-B0A3-5DD41F93B4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386903D-7887-403E-A846-2F5422320B5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E134F6B-6435-4540-A59A-A885736317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7DD2C93-84D5-4D21-BCFA-D369CF18572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AF905A05-BC5F-41EC-B55E-4C19F806FE3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A8AFC82-5AB3-45DC-8B92-9C89D4F624C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6DAF27E-A904-4AFD-A2CA-D8F388DF1DE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0B50E94-B4A9-4AF8-899E-F862447A695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60E0FA0-D093-477B-A206-A962BDA50BA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29B67313-C75A-400E-B80B-DD0738AB2D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EFD3E78-7DCD-4B85-A7E7-EAFE36D7600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04772C9-3CD0-43A2-AFCF-C57E15094D0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28ED00C-8F66-4438-8905-C57B0B389E4A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AE43B99-A0E0-4F2B-9355-DF0110C9080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F263221-22AD-4A28-BEF0-EBC67D75972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88CB2CA-B1B6-4356-882D-151D1B4FA35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C9DBF852-A209-4ED1-A4B5-AC20F5A62F3E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9D8D6AE-D6F2-4662-81E2-F9B764160CB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FF16CBC-2C9F-4AB5-9F5D-3D5024FFA23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C1C7FD5-44F5-4709-A71A-5480C1CD092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26591CB-B403-40F0-BD17-3AF4BC950AD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4780046-7A08-407E-B0DE-B26B892049E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1A0A159E-587C-4C67-A33C-5226B5E201E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B5CB62B-2309-485F-A216-FB14045B01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3BE3054-26A4-46AC-9A88-E10BA9586CF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B43E6E5-A5E1-417B-9FE4-CFD3A45720A9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AF525FC-B01C-472F-AB1B-275EF75B36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30D471D-A7B5-479B-8A3F-A478C5071C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3A9DAA3-62F6-414E-B878-F3A7A72E67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6A88E23-1726-44E0-B834-ACFBFB781CB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9829B044-4D57-4DF2-AB2B-7F50B2A48C2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E3FF23A-ED64-415F-9798-1AA4EA3EDB0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42A0B432-2ED2-47AD-92A2-A539A7B4C0F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30D7C46-E46C-4A27-ADB9-4F3A5472734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56EF3F8-9D65-4774-8951-BA02E51E559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D7EDE8F-4479-4328-A65B-2EE58F11E65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9E5A896-92E6-4359-8375-8A59CFDA993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C13317DC-9A37-437B-9692-7321BA337A1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1E9283F-F126-4363-9A57-F52C8DD31E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A650D7D-70D9-4F92-A03D-076A5EBAC66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C31A537-558E-4447-BAFE-023871F5F1B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6696475-5925-4934-BE7B-2368DC06C34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FA60099-3127-415D-B6FB-E22E99C1E0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1E939482-35BA-4A6F-AA4A-A7DE0B050F4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73B100A-9094-4B11-8BC3-6BEED320C1E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7480387-824B-4EEE-9663-F6540CCF50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0963968-B5E4-4B7B-8DFD-89CDFCB783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F6BE56A-3B6B-4BED-85C4-6C0CEE96088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464551A-676E-444E-BFEF-9CE66F3C466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97F4858-B981-4B56-8BCA-B7C58F15735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1FCE30B-F584-41D6-B0BA-583C829D525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9EBEC98B-EDB2-48D9-88A2-C3A0D67B299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5435D79-7B67-43DD-899C-A43B70BF143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FAFA7BC6-8C30-4D89-B039-6B408FA407D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DA5932E-BF43-4900-A816-8959E8E5722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AE38D92-88E1-432B-8782-EE9FB491DC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FFE72B94-C3D3-43D4-B566-5FC0070F67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F902A3F-A35A-40A0-98B8-530F4001A85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DE447C6-E6B4-4235-828E-46AFD58A302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2943189-11CE-431F-B0ED-C04B039101C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F0E2283-26DD-4C27-9836-1EAD3C5DD8C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9E0A3CD-9CA5-4B77-A3D2-2218C693F3F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D5E15C8-D27A-43E7-B4A4-6815ADB7888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AC43180-2AF1-4646-A23D-D913813A2A4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9DB7099-D28B-4853-8D47-55A3850632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637C809-834D-470D-9C83-6FAB3A5B96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932700D-DB7C-4AC1-BB8C-E96E937A94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51A3076-8FDB-42BE-B00B-CAE8CDA8B79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B7C6AEF-0885-4303-94BC-40FA8BBC8B5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2484A1B-5EAC-45AF-9FE8-A769BE0F5F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5A1CA319-71C3-4B37-AC11-77C3B03B48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49483BB-C029-421D-9621-9843DCF831E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C29A71B-554D-4A71-9641-9E2261BA9F9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83A5688-0EBE-4F0F-9A79-A4CE594240E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B1E3210C-D4FD-4401-9619-8AC8615BAFA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09C4FE41-8E18-4C43-BD05-F9BDDEE1973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53F68C2-C8A9-407D-99F0-629C473C84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0AE7B89-4DCA-4634-AC95-BBC4D260B2A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999F271-C43E-44BD-ABA1-94E1ACDB148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DFD1FFB-6001-44CA-9C56-B98617C9B9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34A30ED-322E-4C72-99FE-34294E5571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E1E8DB16-880F-408A-B0BC-6AA01EEAE6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116C5B3-C948-46AC-861C-4323EF895B7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63EDCA6-1818-454D-B2C4-60D016E496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47B1323-2D10-4A20-B747-1DC27C225C5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966558C-7225-4AD8-8D29-75A4673DCB6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67CE71F-5A63-4150-BCD8-8FAA43B0AC3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F873E51-DA8A-4DE4-B0F5-2B4A80C142B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36FED5E-B65B-4706-A3D8-795F9FF3344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E404D33-A290-4D3E-A61D-E9E092C820F7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243765B-30EA-48F7-9F78-20A6CF2A08D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9CE907A-2508-4191-8737-BA4BDEC9F7A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01FB80B-659C-4FFB-838E-E429356110B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BF2F622-5F71-41B4-9809-326B45F11B2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A0FDAA67-1CBE-4904-8BCF-4AA0270508B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3116522-2FAB-4792-A77E-C28636AA0B6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3156AE5-D092-4CD9-A484-9351BF605B6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5D81447-6998-4372-A1EE-F1CE5F38AB5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78CB087-6266-45E8-9478-31E8BF3995D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A4ACC42-8567-4C0D-AEC9-7ED65BF8B4C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16DC1CB-F8E4-4090-A080-CF3C7807E39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12B7BD6-5264-4018-83A7-185DCBBEEC1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B545FA3-EBC6-454E-8F8C-E27359796CB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7AA71D2-E8B4-47BA-9946-B4145E1C933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A8341F8-E6C1-4246-A872-4D3E929DF2F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AF6A84B-2468-4031-B501-9C3AF4A4C7E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7440D5A-0F8F-42C8-87B8-BBF1859524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5E25BC2-5E5B-4902-9205-C091C25E8E8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ABB6607-B7A5-482C-A2C2-792A0B47FC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3904E19-E25C-48DB-B3F7-E333E0DE7B5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61868AB-3179-4DE6-9B9A-9410434DFFF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9472B33-E131-489C-B946-0FDB26C1CCC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2476FC2-36D5-4533-AB89-8635BD6D890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1E6D7EF-5CA2-4820-88DA-8D2008C24D7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B9FABF6-A714-4AFE-89CE-433BA03D0ED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25D35AD1-4135-46E4-AC10-356495EC92A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91A90C9D-630B-4959-832F-27BED1755B4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5FB0342-0FD5-4B05-B9D2-DDF58C5920F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5362FC7-FC1F-4361-AFAA-B99077393E7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2925D06-A63C-4C0A-83B5-23FBA65E790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4D0CF55-056D-46BC-B91E-AFCB522968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1D7E761-6269-4AAC-A07A-4781A1E871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EF68A26-D528-4452-A015-CBA1D3CD060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78B3512-88A8-4AFB-B9E9-79F861DBBCA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CE0E458-8847-44B5-9B1F-6D2583C6662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82CDF8F-255E-44BE-8F8F-652DC3F57A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BD2784E-96C7-43DB-856A-A309884BF6C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130F500-0080-4201-A393-696D4194E02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7BEF479-266F-47A6-976D-395DBDCA38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6CB4D00B-8C08-4226-A7AF-FE6122118DC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9B4D0E9-6E21-4FFA-B6D4-1306B2B8273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E75915F-4BCE-40FD-A2F5-26AFD1DB44A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C231CBC-FDDF-4E04-8D15-25A53E0478A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F7CE0DA-3BB4-453E-92B8-082536031E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5D01A60-B221-44B8-8FB8-71E6FB9461E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93630C3-2A7A-4ACA-B967-EDC7AD93BA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0830BB3-9D2A-4420-A688-35D20E7A736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037BC0D-B12B-4126-B761-E9A1ECF52E4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54727AD-625D-4A22-8419-27B81B5F16F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2720C77-4CD4-47A0-B7D6-EC228B01CF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E4D00E2-EA5F-41CD-A904-60AEFBDDAD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C45829B-D97B-4EB5-B286-118544DEABE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E6A6E8B-7177-4D61-B0A5-92223AB4D21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9B779C9-4F58-4498-AAC8-29E1AD34CF0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C7E8E18-9A5E-49A3-BC81-4B1422DCDA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DD76F8E-C0E1-41C3-96B8-C556CFE9052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496FAD1-ABA3-4EAD-BA6E-BF0964CFB3E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10FE575-B13E-43A9-881A-98F14C150FF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978100E-6D53-4485-8D8A-8F1411E2D21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0897FFA9-F117-4B3F-9586-6C49D5BB19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DF7A3A8-F0D3-4656-80DE-0C1960EBF95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1F5619C-A221-4EAD-B82E-EF38B3A744B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3DD5EF5-FFC7-43EE-8D12-D4B06D26921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3EDB9A4-F0F0-4910-8CC1-A7C512EEF4F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1F1BB6C-9629-4D93-8A2C-34BB12162D1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667DB37-A8C2-401D-A349-014372504444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9452DD9-6BE5-4FE5-AE67-72552172C9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477D2B1-7FFA-4730-98C2-FB6CD5176E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7C3AF6B-CC71-4CD5-B7B9-3C1AE3D7D99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D7CF103-37E9-445F-8D8A-7FE45E7BB23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0B62F46-A168-44CA-B3BA-1B220959CB6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B8E800A-4486-4B45-8B89-22F8645FBFF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002CB8C-F178-45E9-83ED-C5743D67679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F6E00AE-424E-4510-86C2-416C4B6AE2A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F9882918-3D40-4A9C-8F7D-30714DE1F4D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D91FF5F-7BF9-4B3B-94FD-E4CC0CC849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86BDDA3-0A22-4C62-8562-8C08FCCE48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8F653D9-2291-4EBD-9877-3173421C2CC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91D6CE4-DF61-45C4-BAAF-39A67C97796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C9729BD-72E8-45F1-A26A-67B98F39322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2854C2F-FC0A-43B3-90CE-A2ECA92DC1F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AEF75FF-EB8B-4C28-A511-C022481D0D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CA75FC2-32D9-487B-AAC2-8B0CCE258C5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9598B4B-5F33-4DA8-BF1E-E46D33E7E4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0DCF593-3D43-4D7E-BC0F-67F515C93F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274AA5A-42ED-41FE-B8DF-8D044CF85CC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C210773-6AB2-4DA3-A1C6-12614AD4CA3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19AEE40-7C6E-4484-9B06-39157F9A348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88E1B13-7607-4380-9FCD-A3B6AB1988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7EFAADB-0CFB-49C9-BF93-45334C7279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1F2DFC6-EDB0-42FE-9C5F-6B516399B1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49DB665-2014-48C3-957F-B63831E1004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E4635AB-76CB-4D8E-97AE-B1CB99CF5D6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6FCB2B00-AFB9-4470-AC2C-0057EE52494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21317C5-F3F8-4C0B-B7A2-6E96EE0FA15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D4F9BD8-A96A-4EE0-93A2-893004CEB59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C5F84A8-116D-49E6-AEE1-DF1B6B51877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8BD23F9-23D6-4E65-BD84-EF8EA6779EB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F732478-EDC8-415F-97A4-A54242CFD4F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84C38E3-4E9E-436E-B43C-94497C6B0FE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49B5C4B2-0FDD-4458-ACAD-6960FBA3C4E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1D4E614-2BC4-481F-B592-CECF1B50ED0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0010CFC-5BF7-453F-BFBD-3B6599BCD9C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A1F6052-6421-4164-92AB-1C3C3E7E7D4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940EA8F-29BA-42BD-ABC9-59A82986681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1F3DEF74-8FF0-48C2-8FB9-A68EDF47634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3FE15C2-9869-4E15-B178-D7A7B46FE74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2E6A594-F6C6-47AA-AE33-09EFF34DF5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3C42BC5-DDBC-4D23-9B24-04C4BC62CA8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B76F171-ED8C-45F3-A305-1D041A91DC9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DDA540A-E401-4C92-8F0A-886642698586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4F743E3B-5498-4C8E-AD70-973454744B2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FCA5D763-1D77-468E-B857-A27BE8D5FF1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EDD6E65-9ED7-42E9-B098-71C5DCC244C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0B55968A-452C-4AF8-897E-8E9171B8597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27BB241-579A-4186-B596-7CF6885E489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DB57E8E-2741-42A9-9E24-6197878DE16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F319B2A-7E66-46B4-BBFE-1F5D42EF8E4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337AFD9-3B1B-404E-8F4D-2372C839E56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4E62433-24BF-4274-84BF-C6FCDD47E69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08AE453A-1CFB-43DA-B2D7-37C105F3505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620E873-E950-4D23-9BF5-344333EA011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00008639-3D97-4754-8275-E86CC61CA6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FC67DFA-C696-4395-AB05-C26BCA8E43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5E4A841-08AF-4950-8B6A-D5CF7396446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7FD0D3D-F732-4A1C-B132-C8196E87494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550FF1C-1173-4AC1-A35C-BC7BCCCC4BB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EE659EF-4B1B-4497-9615-EC29B38E22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94A2D94-649F-477F-BEBA-32ACDB824F5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73D9123-4BA3-446D-978F-B454EEA6575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49A6D4C2-9E6A-4709-A9C6-5DC6984502F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905898E-4898-4EBE-A79C-FA0D4CB494B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27F8D61-81BB-48EA-9854-FB54A251381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63E530C-5250-4679-8EC1-975722164E6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E98E919-D467-4A25-8D89-81CA8DD24CF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30C31C22-41AF-4FA1-8C2B-CFE70549D7F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B7684F8-7797-41DE-A5DD-3385D3B0EEB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8884BAC-E8A6-44DE-9CD8-0273182289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009CC00-7C58-4089-B60D-A407105CC7B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3DCC24E-E9DC-463D-9EC0-2FA79B2449A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C72677F-4A3D-4071-AFEA-487EE6EB2AA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608C6E85-BCB1-4357-A265-C6773DE680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EE4D84E-7D66-48CE-A1AF-B9156963C45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02B398D8-8121-4036-BE5C-C2D1CD95BA0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52DC7671-E1AF-4955-94F8-5D48EA5BC1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FE1B8EC-BDED-4F6C-8ADB-C4BC9847D8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F1748B5-582D-4E1A-9AFB-7869B23B9CC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37D75EF-EA45-4317-80CD-ECDCAD7E79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5E1F6206-E8B0-4B2D-85C2-B080E4B36DA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56C7107B-D0D5-4D7C-991F-790A4C4B651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18CB4BB-12AD-4083-91BE-552ABD6DF8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BA8BD20-00F5-4EB1-A3CE-1AFA021579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132ACDC-DAFA-433F-B676-4D22C77FE9C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EBF1BC2-E74E-4722-AD05-66A94D255D9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4E05A26-51FB-4ED5-B808-02C337704DD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1B0BD4A-8299-48F4-BA02-F30C52B7D764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70BFB75-A6D3-43F2-A75C-DAE05A9A4C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3F5AC45-2625-40F6-A338-F5E9D31957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FB745CD-AD75-4BAA-905B-733D1D7B569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C160376E-2434-4DB2-813F-143845B138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BB9BB5A8-715C-4ACC-9BC0-1D68E469BC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21DEBFC-CDEE-45B2-956C-3120EE2050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5F51F56D-D616-4D25-A039-E402715840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A4C80FE-3268-4345-BBA1-897DA006A6B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9D5C199-D0B2-4B42-AA53-59E9FFFAD0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FC3CE93-8C25-41E2-9D1E-53B422A3474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05A808E-6258-44CB-9BDC-B18E52BF474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B382937-C358-4DB0-A6BE-2F4D43C1FAC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D5D40AA-1312-4C9D-8715-98B2DFF0924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9B856A8-8630-4160-A90E-081B1C8B8A3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E74F8F0-F391-4C1B-A0CF-81A5EED4F903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CDACD4E-8E7D-4C5A-B917-269F3D4A18A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125F93E-4B65-4AA1-B32A-A4CA9112471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13C6726-A00E-4DD2-9038-7316CD1D69E1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B4883C0-FF94-405C-984B-1B5487905B4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DA9981B-8AFE-43F2-B92D-9601F8EBCF2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634F357-6810-48DB-AC01-5EB9E6B1C87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C9D3B8D-9DB6-4AB5-A0A1-8394BC8301A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44B4E72-08B0-4F3B-A99E-DD3BF4DFEF2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59FD9055-0BE3-4B3B-AE22-23DCFF6E413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65C82AF-D243-4A4D-BDCE-C0A748B4D29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CDB4E2B-C79C-4EED-95E2-9A6560F7207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2355CBE-14B1-4B7E-B6BA-BCF2525C2A0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AB3B666-78BE-4D52-B2B5-B121223F556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4FF31BF-571D-4C56-A825-FBFFA6FE448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F5FA13E-2EB2-4100-B0CA-7B2B43D744F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43153B5-1D6F-4706-9C1D-9BD0CFDF785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F87E74E-5EED-407D-AD4D-E48E6B74102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AF7C2D0-467B-425C-BE25-F1FEED25F84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CDE6C295-96BF-462C-A658-BBB0217249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9C170204-0BBF-4252-AFFB-D2DFE58F13E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5B456B72-98E9-4AC8-9D79-58400ADECC2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B398D8BA-ED13-4681-91E9-FF745396589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EE7BF7F-10F0-49F1-96FF-D632B829F33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5803F47-CD0F-473C-A33F-E4C375936A9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68F5736-3F86-498F-B83B-63EFB978020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DFA00B47-4383-41EC-9C0C-21F6F51DEF5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0521826-F77A-4011-9E71-E0910684FFF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7489049-5DDE-4E37-BB22-A0BDE137FED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E05D0D8-6F96-4F1C-9516-0D551F4B26F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516571E3-61A7-4728-88F1-328E578064D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E3DC326-039E-4FF4-A62C-A9F110F992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FC0F35B-0519-4332-9BC4-8DBB7693DC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D29ACC0E-8DDF-44E4-B899-F3D67C4A80E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D1795FF-B822-4201-9806-3B9279FCBED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AFB72BC-F5DC-41DE-8D18-319612F7CAD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09DEB9C-0E7F-48B5-BC68-B618ED4855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17CCAE3-91E7-4B40-B249-E6251829D4E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4FE58E0-C5E4-4FE6-B3D2-3D6B7614C39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2B19E3E-2596-46B2-AED0-5E57C9DF5C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E8C97A7-E4C0-4259-BACE-79EB03E43BB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790D5D1-E399-4582-97DC-DBDD05B8A49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A889BC4-C1B7-4AA5-9E02-FA97A5B05E4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9DEFDE8-997E-43BC-ADBB-2B1C68BAEF3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11FEDA2-7827-4878-8D42-B829885316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35D97F7-D167-4B21-910B-FC63C1907CE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FF6730F-9C99-4987-8CFB-73BBC0ABB0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D10767E-221B-4B92-AC54-DCA22083EBA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F32E799-FEDC-4B65-BABE-1554BAE75D4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AC4C017-53E4-420F-857F-10F5EE210D7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5921DCE-3EE4-42B7-B8E1-C5E7450BAA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AF81FB2-96E8-4F12-B7D3-6A9B90FD059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9617B4C-4E35-4CE0-980E-78E9C31768E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B8B670D-89FC-4E56-B6DB-7EA09DF6688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CACDC5E-278E-4724-8195-C59C5048BA2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FFAE331-2AD5-4FEF-B9DC-E3675A84019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AC29299-D883-4387-A724-8849B478048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C3202D2-BFBB-4960-9EFC-18085635F19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CE72097-F08E-456F-9613-D2D3B045C33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3E4C26F-8A11-4B72-B370-B11FA24A3D8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7DB3A46-BDA0-4A1A-ABB5-E98C1798F9D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2EEDE5B-F70B-4EAD-9FC8-DFFC18FDCA5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8B9EE372-0366-4328-B0DA-5C6075E8D60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EDFAA6F-DCFE-4529-A2C5-1088F3BBF73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ED09823-882F-4D75-B885-B040DEB4EC3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55097492-BD1C-495F-BE4F-A90ED34154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0317B84-7C85-43BA-8F05-16780ABA4339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35CD700-C60B-4DA1-AF6D-4712C0E12A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DA78BC2-DFF0-4DCA-A68B-2B95BD2211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0576557-BA7E-40FB-8313-6FFCA583E2D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C7693B9-CA99-400C-A711-61A887AC8E2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0323E526-4E39-493F-A805-57910B67DF3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46267890-7C21-48CF-A733-8108A647743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D5B86C5-D733-4B95-BC00-4B84BE844C3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D3B4FFD-8AD2-4552-A832-C9F9E046AEA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472DC76-17FA-4E02-B1F6-CBDF2B4942F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3081591-5FC2-4EB9-904E-F732CD7BC19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1736FA9-CC1F-480A-92D0-2FA84B8E59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880C7DE5-CB28-4B0D-B1D4-E14AE56E09A1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4160B476-E9BE-4497-965B-933F69071C6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E9E0819-C446-4BD1-898E-5E8037877C1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8C89C78-2B9A-4B06-9F37-F1EEF8B3AA2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304402B-2212-4AB4-B863-9F41652199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59BBD35-E040-43D3-A9C0-A9B9FBAE13C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C052F70-9E23-4A12-B571-4FC6601DA8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9D48C1E-915B-400D-A90A-9F933FA454A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805526B4-620F-4391-8178-B58953A59FA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284312E4-2AF9-40ED-8F55-02F7468C8F2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C6F0B9D-D00D-4DF9-A33A-D534BBDC924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AAE6BA04-8D69-4A66-85D8-3FFDDF92B9B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7FE7A05-0AB4-45A6-B4B7-15A54FE26B9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70B55DC-0B90-4F15-B155-731963882E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7E5D64CB-AA26-4AF1-96F2-8AD05181A2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A1380B2-EEF4-4F0D-BE18-AE49965E0FD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C6FFB89-05F6-468C-84AC-D6C47BB3798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F60F0B6-66BB-48A2-80AD-76CA0A0E50F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C020D5D-E11F-4D67-8D2D-0947B0BAC4E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55762FD-6890-46A0-903D-EDABE55065C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253AD494-868C-4C8F-87EC-16BFBCFA296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6AC7C95-D2DB-4A24-B7F0-F71F776D526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F00B81C-09A6-42CF-8181-774B6A4957B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9462C36-F138-41B6-8B40-466C0CDB0EE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93D53BC-E2BB-44F3-BCE0-9229DA56E32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0E66DFC-6F9F-49AD-920F-16DD1EEAA75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C17617E-B480-4736-B264-CDC24C03C96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7C56A6C-B131-4919-ACA1-3BD70B75DFB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58F38246-E540-49D0-AB6B-940A9A0DA51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0CB4073-1433-491E-8681-0D979CEDB6B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0977207-0620-4611-815D-89B1966E813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72BE7D7-F3C6-4C01-BC5A-DA57062D70E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EC8C410-96F0-43C6-9A45-DA5C555B557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BBABDD7-7F03-4ECA-8784-683CC5FE1C3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E645D65-5E8F-419D-8A06-A8E76D7939C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E21C72B-5619-4A99-9313-2DA4B2639E42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F50E6B7-C316-4355-AED8-77CEE329C50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28764B5-AC6B-4D76-9B64-D6D4434386D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7317268-25B1-4326-8E27-57A68831E0F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B851FCD-77D8-4459-9F4B-BBF7F50D7F2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1E9EDC9-DA97-461D-8B74-4BAA529DC79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45CF15A-2B45-4D47-BD9A-86B7BE2D373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B130FAD-DCDF-4A2D-965F-7EF7B096BAC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CAA03DA-7D21-441A-B799-9F0886B2FA3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BCEF607-7091-4393-8FDB-A401717B06A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0292FE3-EBC6-4F6B-BE93-08943882925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5218DC2-1735-439E-93B7-F2CC7B7B13D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D33A161-667E-48E8-A620-3B7DEA4183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ABC379C-D41A-4797-B926-5FBDB88021D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1A1B5EE-D16A-41DE-B8ED-11B5A6DE21B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3E80D36-E828-4666-8B13-F115B91243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FFD2B7A-7BFF-4AFA-A13A-023362A5AFA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77A57B9-92B5-483B-9459-3E35D244D35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A704467-8AD2-4956-ACE6-88164A14CF25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6BA4FD3-3F1A-4F63-9BAC-397015F4A0C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17630BF-39EA-4CBD-8C7F-C22DB2A066A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3C3F727-481E-4D28-B101-C8138072CA2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294E19E-88DB-47C2-98C7-73D3F5BD265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AC0D4E3-F0ED-436C-9889-30956B7263F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E2E41DB-DE8A-4D63-BF80-407821F267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F513890-2890-4A3C-83E0-A72F3A70F0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005D28D-50C8-4FAE-9BD1-E79C0B974FC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898FBDF-7A54-4798-B8B2-53114D861F6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2C8740A-249C-4A71-A4B1-A1E26B94A4F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947A862-E09E-4CA9-97C4-F1359893C65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4148B55-B65B-47A9-A4C6-6BAB335D058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8854A929-D018-42E2-ACF5-AE18FF1935E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5BAF0BE-8E84-40E2-BC6B-A0D87CCE11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2EA4053-E528-46B5-8880-21A21F1C44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1641DDA-D911-4A04-9C45-CCB478076E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F788F87-4164-4CE3-950E-2B4928EF1A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B894E3C-7C3B-4265-86C4-1AB1E4AF748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9C906DE-F590-48DC-AF23-7E21529AB6D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5BD9611-2FA9-47A0-8888-556BB87DA1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CD34628-2830-4F0E-8295-7DC1183F7E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47B4C3A-EE37-4BE6-9320-BBEA8FD9CB1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5A400BD-D907-409D-82EA-4E1ED951F8E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0F7B547-3069-4BD9-B920-57B7C94B7C9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644C8C9-4F2C-4271-A1B5-11BE628C8F6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F7FF7EA-D972-4404-B838-3104F905D81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DE11ADC-3EB8-453D-AB1B-3B28DE9703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67FF02F-225A-41A2-9BFC-E06E2A35BD0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62CAF1F-27DF-4D60-B7A9-6CEF6F1634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D8ABB06-8383-4556-A6BB-F281326A40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478CFAA-D509-40DD-9FFF-FFB5211C4B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AEB45566-2B56-408C-A53C-F264DDB46E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E26C0B94-4CBE-4161-ACB9-858324E1DAD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6D1631E-9F00-4158-AABB-92C4A6FE578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D6DE18D-971C-441E-AD42-DB935E81177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7F1C980-7A2B-4A43-97FE-2B3F110D42C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FB46254-6F8E-4EF8-9148-931EFACC000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7515E42-26B8-4C00-8817-0EFF8E84814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4715653-BE02-45D2-B8E6-05992A999A1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6FFE0D5-CD17-43EA-BE9D-5598F8A1F62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CC81633-AE61-4942-9B2B-9349832D465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8FEB1F0-68BF-4011-98D4-DE24373AEAB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4B0F82E-8721-48EA-B708-0E3E45F956F8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05435FB-E7E8-460C-ACA6-62925128DA0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5E4E288-7766-40AC-8923-938559C5342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062498A-9C26-4DBE-B8E0-8D474B673A3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617CCFC-E50E-4D65-B779-AF80E39F326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11055F7-6E57-47B9-9C56-05B655DFF97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041AAF0-36D5-47D8-A10F-EBE3082FA5A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D4F71B6-A3C1-4575-846E-3D86923213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1F858F58-7BAC-4FE3-AB0B-E065B5FAB33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EE627A9-D499-46AF-B5B2-B55B1CEB10B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6D1F309-C256-40C0-9A22-8505E17A0AD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2A7A667-0C43-4970-B39C-6C20EFD73F9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76B2B78-5425-486A-9066-7254BD20082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73562BC-0FA0-4B3C-8E0A-FEBD5F8A14D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819BF7E-A34D-4FEE-BEF3-EE1FFD8CD45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F9DD322-B1CA-4BEB-B97F-13606614087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5328385-1AF8-4399-A0DC-2B421303D7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B80C4AE-FC0A-4EA2-80F2-8CBE7703DBB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27E81B9-BDDE-42EE-8D97-D00F17E02AF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865D99E3-AF71-4202-9507-334A72C397B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382A6E0-0009-440E-AF42-5C099E207DA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69B4EB8-BCF0-4C36-9468-8AFFA335E1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57EB381-3A2E-48A0-9BEB-EA517AC86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95C8D38C-DC08-4DD1-9AD2-EA941BB8063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4B5F15C-5B5A-49E5-AD58-D97BCFAE1B2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E94DC8C-3F06-437D-B84E-7A2662A4BAD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98C7389F-6F08-4930-BC3C-94B1BC022EE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93D4840E-DB2E-4F63-9D86-AB9BCE70EE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FAFD768-CD54-45BC-B84F-1FC9EFE0D9F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14DE956-E823-4367-9B8A-A85E256167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C0C0106-2093-4601-ACCB-C0C2777A990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C30B4EA-DC68-4BC1-A62F-5EDCD2D3E70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1BB9022-B01D-4D47-A5B9-BE57E9332B4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77A3CCB-4A80-4914-B9E4-A6D1F04592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2B64BB2-36E4-4904-831A-8ACF78E11D1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ACEED49-32A9-4F73-9EC9-10BB8D2124B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D8AAC9E-8D47-4731-AD80-44E79D9837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3B155296-A399-40A1-B244-1056F3D8556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5AB19599-1A10-4F39-89C7-0A49A91DDB1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0850E8A-5558-4798-9F4F-9C778E63FDC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AA702978-FD5B-423A-B573-4EFF6EE4FA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873C303-750D-4364-8F2D-6B7F08E969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5227737-25E1-43D1-8F57-C89A336C04BE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BFDE9BE-6952-4563-9F55-8B2CE651D4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3A9C8AA-97FC-48C2-BB24-2385B47A73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B545E16-9D51-4C9A-A2B9-1994952661D6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DF10B851-949B-4075-A0F8-396DDB6F1D4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7EE2876-B6B8-425F-8AD7-8F91CB2046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7B697C5-80D3-44C5-8ACE-9CF062C8ED8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A328EF4-D484-4DE3-986A-69A1AA3A94F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C5DC340-EF57-488C-B891-5E1BAAB2B23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A303E040-045A-4207-B0D0-96350CB2EEC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AC448FA-3F56-45E3-B208-A715BFE5C62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5636AE6-7531-4B62-8ACB-7A86E8F9AC6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5F9C75D-9D66-48DE-AB66-52C0EF2B979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0455E81-F3DB-4570-999E-AD6976CE6AC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FBE0F8C-1B6C-42F7-B105-5E12DF7EC5E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763F05D-6C68-4854-94EE-88F4F3361C35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BF4012AF-19F7-4483-9DC9-5EDEB0F0D2F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3AD1D65F-9D95-4181-91EF-F2851FF5211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130E6A6-1F97-46D3-BF94-18DA8F926BB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55F16AC-5D1F-4819-9BC6-BC73DEF093C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1A5E202-61F1-49D8-B52C-695F450F742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4D895AD-0632-449A-B1B6-964CAE224CD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B328019-0E06-4B8B-BFD9-D2725FF342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C9CF9B8-BC68-4242-82BC-34B84909D8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DC80547-3DC9-4781-9BEA-84D08AB05F9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3BCB6A1-1DD1-48CD-BD27-8630ACEC9672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694DA7E-E08E-4547-A335-91E9CACC851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7858DCB-E850-4BF3-A31C-F349910D396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97168B8-DACE-42F9-9494-D70CA6FBCB1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5F5F599-2E64-4604-94C3-9A7248DAC32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3AF267B5-D158-426B-98BE-5F7F26B8B24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BDF9933-7195-4F48-A043-B4CFF3F3B3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F6804C9-C1B3-408F-B154-8448057261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3710664-85FB-40D8-8892-4EE8EA20CBE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5228BD2-F0BB-41D0-A09A-3C1BA192F34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7BC2656-5E0E-41DB-8F72-7FBD81DF34F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512207B-505D-4F1F-AE2A-E2CA94E999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E812171-E5AB-41BA-A109-45401C5F49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1220540-4155-459D-9BD9-47AE28D0561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BF09361-D4CC-4306-ACBA-734C2BD988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2189EC0-B3B8-4112-91E9-79A64E781EF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2AF405C-F680-4631-AFAA-D5169697F14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D1E79FF-64DB-4502-9DEC-5EC9145ECC3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EFB38A9-24CD-47B3-8DA2-BBDAC79E12A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8D29B7C-DD96-45C6-BAE5-1442E0F89F4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14F0EF97-10E4-4D30-A1FF-B7281F6487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3EED1DF-B8B0-452C-BDAE-19BA52A07A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9DE9AA6-0D4E-4552-B695-8F13C73776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29BD62B-AD1E-448A-978C-B43CCA37781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701FABA-6D04-40A8-8F25-0466C6E7E1B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0BDB509-5A6D-4A61-8CAA-A54C5D4C4BD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2907C47-4E7C-479B-BD3A-2DDB9FE198B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0A29CE4-3EE4-40A4-A4E5-96C4F7E1BF5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5AF80C3-3C2C-4656-BB3F-4BF978B0859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12C5599-3334-408D-B06D-CDC33A3515B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EB1177F-0E21-4B24-84D2-825DD003E03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84EF045-F60F-4618-B51C-A58CCB336BD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B100C78-EEB4-4C7A-ADAC-219D8A443D1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84B7653-C0E9-465D-A464-2A9CE9D7A1B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7FFA8763-52BA-418F-B6CF-EFC018F4B58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F345F3D-D75A-48C8-A9AE-7B8031A28EC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89FFF5A-CF17-44BD-8661-20BB47D9941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9C72398-9CB6-49C9-9066-B90CEE9B743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28AAE7B-6F19-48A4-8132-2E80563073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402796A-4576-4760-ABB9-EE0DABBB37A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A13EF5BE-C49C-457D-8A9E-4839C09800B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48E2313-06B9-499E-AD04-0CD3F53F7B0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6B3F415-E9CE-4D90-992D-07DABA050F3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4BF98776-3DFB-436F-9406-F9EE7628A74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2A0C020C-EC95-4053-8CEB-E69548E843A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C661C30-0483-49ED-9850-BC103F1A24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2AB89F78-FE8F-4401-9225-1812C9254E3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3DCA470-0510-4DAF-B3AE-EED2B80BF0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B0770B4-79F9-43DC-B377-90FCD7DB8C1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AAD5944-DC49-4264-AF2A-E357BBDDC8C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D23FE90-E2C6-446C-AFF2-24852DDA65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F236554-CA97-4589-BA84-944E1EB18E8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C9F8242-3F32-40E1-9C74-0FEAB7E5EA6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5C1DF3C-B91B-496E-A765-6CB6FB43416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6DB4938-2CD8-480A-9A82-EA992CDAFA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76FF37D8-23FE-49A3-8AB1-B8EBB81E32D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381A964-FE80-4A56-83C8-4877BFEA678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6FCC3C2-8170-4D4E-8763-3F14030134B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8981313-E33C-4B0C-AC56-FB6CA015CD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A3362B3-9197-4764-8EB5-5D9F5BF3181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A500693-5804-4553-9962-8DD800281DC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6CFCDE4-574F-470D-9179-E571F284610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5574D48-5A15-45D5-AB45-248CD11A31F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377B43E-3724-4A9D-A06E-D613B86B1BE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1ECA0174-B1AA-44CA-BB52-1FAA926ACB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E23A04E-0FA4-4199-AB34-DF70C9A3836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0F5DB27-A885-49A4-9BB4-FAE1D9CAE63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4247948-E745-4962-BC26-CD3381E370C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9B44633C-79CC-449D-93A6-38523DC416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8001D4A1-812F-4FE6-B99A-7CEB2128F23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16AD96E-B62F-4A4D-9424-3A38E8AFC9F5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98DD52E-8D99-434B-8465-E5583D709C4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4A3195E-D406-47A5-A83B-B53FF7FFC7B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6249894-8154-456B-8AFE-00EC5AD5B5F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C661AD6-09A6-4A2C-B409-06397D31A8D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00686D2-015D-46CB-8EA5-0687B39606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C260AE6-B02F-4237-BBEA-8883FF37CD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C6A5D93-3870-4A9B-B78D-9A2337F8D55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CC842C6-01CF-4D18-ABB2-8F949DE8BA2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F33F3BD-9D8E-46B7-B64F-6F63D83C882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DFA9740-A048-4886-8CA3-363E358DA9F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BDB4A11-C9F3-48BB-820E-781F774E61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93AB268-4620-4D52-A73F-8D503C692D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9033D27-A7A3-4A9F-9BE5-89E36D115DB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FDDB53F-B992-413A-8558-646E5AE9F3B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044E5CF-D139-4A73-9609-419E2A33E17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E339E4F-7CCD-4F72-AD91-46983788CC9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280B613E-4CD7-405E-90E5-1270CB3D81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E17F67F-4640-497A-B8DC-8466ED4D36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47CD4840-6C39-4A42-89A3-2624D471061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B12952C-1450-4C9C-AAF0-5950B564C0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1708575-85A0-405A-A5AD-CE84E76EC7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DBC5792-5375-4538-8115-55826D59EE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FD2C601-ED63-4913-9BD1-1B91F15FC8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C97A89BB-B207-414F-8CC2-96CD1E848C3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09CBF46-1C53-48BB-969F-D711D66A97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BEA02C5-47ED-46D4-8283-0244776F723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EA88045-90E7-49C0-93EF-9190B3E1CFE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753341E0-945F-4049-9190-225ACA6DBA2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1E638D0-9972-497E-8DED-57E6CE83A08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B0046AC-5CCC-41D8-BB71-EA261D58826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26E7CA6-1116-4A28-8A6C-CD53ECD40E6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3AB0938-3752-44E7-84C2-5BC3FFB1A99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0AB397F-6EEC-44B7-AA89-9389545B6B8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17A564B-AEEE-4283-AB83-BFE4060951B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8B3112E-9E71-4A65-AB4D-1A24EEA8B5B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E3DFE05-625C-49D0-9EB2-FF7D6797414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2087D8A9-EF83-46E5-9894-0F7667DD11D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BC83390-F2F5-41BC-A74E-279FD29105F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21D166A-4017-4F5B-BDBA-7669F4AA0BE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12B706D-D889-4C41-8DCC-51A7B32016C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0A1481B4-4587-425D-A577-0EE2E42875E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95F4DDB5-9F20-4471-AB37-6786E6E9611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6C649A04-20BA-4FEC-86E8-8DAEB246E9B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B3FC994-3DDD-4C68-8BE9-4CC361BFDAC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A700763-E909-4D24-8742-6186B412C90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D57172D-8254-444F-AC0B-DF0FDCE14BC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7312F6A-5CBC-4716-BCB5-1F251AD9D5B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1C3F9F8-70BB-4DB8-B6C3-075DCDD81E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C6038C0-74DD-4EFB-B33D-F63DECF8283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B563413-FC8B-4B60-A3CF-77E6A1BFF39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C940EA0-53FC-4F1F-BD0D-6861417337C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D3F6F88-61C9-4A79-87FD-59FE1C1F76F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98BDFE6-B9F8-4DB5-8E5B-FE42BDABBCD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BAFE55C0-4F48-4AC8-9D8D-9FBF465B006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D06619EA-8DA6-43B5-B839-B54214C9B6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5BEF06D8-2B30-4A8B-A834-E5ECC8BACD3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C2E4F16D-E0C1-4D4F-832A-12F1C3C2991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99565649-D028-413A-A0E9-7954CBB56C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FB3E35A-C0EB-4B01-911F-742613BB10A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05C295C-A9A7-4D39-B605-B6C75586AB7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4904F49-CF90-47C2-86FB-74F262514FE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BF811F5-0365-4D96-BB05-A1D2F4A6F7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9DCC4BA-46EB-44EE-B22D-C144141FB5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53E2770-861C-4D36-BA8E-D35B6D2E39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66D0C869-54D1-437E-950A-1FB2221F37A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6F8400E-06DA-4A2E-9ED9-9706613BBBD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2FF3E077-C5CA-4578-92DE-C286B0A63C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210A27C-87BC-4190-B1DB-BA549D99585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0E485E4-F2F1-4825-8CE2-D81946FAFE7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54EE77F-15C2-4950-A00F-1CE74CEA63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0DCC3997-E681-4538-BE09-4C94929198F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9D75E93-DA7E-4DE8-A6C0-C0A8FB25487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65FFBE9-FF34-4DAA-B63A-C5065F6E276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E34270E-E1D8-4951-BB98-748280D8620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3E9EA817-0EC0-4EAB-8E71-0CBA532CDB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5F5CE5E-0DAB-4113-8751-C8A44B9B36B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75DE82D-4EDC-4FD4-B6EE-A64DDD2931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7443C73-BE14-4F04-B281-05D8B5DFB45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44D31C53-01AE-4C04-AA21-7D4F9A35343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FC1A215-A2DD-4DE1-AB8E-93F0B1C02D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CD0FCFB-AFE4-4D19-9F28-08A280457DF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6C2EA01-DA4A-48F3-90FA-51B1BE8C23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1735A15-0B0D-4266-9F59-E74B0BD3258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31645962-00AC-4810-B274-9F6FEEDB7DF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6EDB952-0C60-4AEE-B084-31CA3A523F9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DFBFCD1-BBB1-4901-85F8-9640D35DBC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2BDAD36-9A99-45C8-B434-531D6D2BCC9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DBB5251-3101-4703-AA7E-FB440EFC8DB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2CA8EA0-A6AE-4C1E-A41E-3EC8B07A458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18956AC-FC05-452E-BD0D-8DA80F76860A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29D55F3-6FC8-4000-9F5F-EAD20676A55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0AF4CC2-0BFB-4944-AEEB-004EE904A1C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5687C0D-AD25-4679-9CB0-A48C7E6EAE3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9F616EE-EC77-45ED-B325-1A370F3080C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DECCA9B-FB3F-4A3C-B98F-07B3DE47A8D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FF999697-FD04-40CE-A68E-E0C09EFD7FA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7AE201E-F83D-4AB6-A76D-073EA3DA221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86CED657-1F86-4A71-A08F-6FBA652626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2D9622E-F511-4003-A3DA-B6E8E5F3B7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1FB5595-1D18-4AEA-BD8A-DF7BEC15B770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FAE9AAA-0811-4D17-B6E7-5ACAB87AB4E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D2E5534-8333-4423-9BDA-37E6B8EE334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29739ED-EE25-424A-97EA-3BCF6D77B19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468AEFF-80F7-43C5-9371-C88EE4A8BBF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EFDD02B-356D-4EA4-9AA0-5633F2A823F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F5CD4D7-6DC4-46B4-8B76-2BDC4D15BDA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58C129A-390D-4B5D-A8B3-5DED9272E0D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233348A-011D-46C2-8D7D-AE7B8236BD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8F70A63-87DA-4698-BA57-AB648DC6DB84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4572B4D-E471-4E57-9EA0-F44F7AC9668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6EBB5C80-EB9B-4845-A878-2D86AC96A41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71A84A4-D897-4D9B-8664-D197E1A63B8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C45655B-414C-41B9-A87A-BC87EDD5FB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E7DFA5C-F830-4C68-AA53-D70CE21405E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37096E6-105E-4ACE-8C52-AC93FA8532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2B23FDC-B9FF-440A-B2AB-15FA43CD7D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70C7603-77DF-4C93-8EAE-D7117F5B956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140BA72A-E978-42EE-83DE-D165E70DF6E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DB14904-457E-4017-9F77-1AAC050ACEC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487FDB8-5911-4385-B271-B5D1FCEF213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FACA1965-356F-4EAF-BFFD-1D2F49F2FF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13AFB899-07EE-4235-B41E-3C7F528101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F98B065-2206-4150-B056-8D956F65F7B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9E2CBD7-49E5-42AF-938F-11596EE8961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674D6CD-EED5-4EE1-A400-FFB0D1EB5F8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BA547068-3D31-41CD-8CE1-B48F179EC2B4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929712E-B953-451C-B082-13A8F696ABD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272A0DB-B649-4031-8F21-67B3D6BFDEB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8E9D508-25A5-4330-8BD8-058FA68F064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A7DFA59-7932-4D8A-94DF-5B7A34BB491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E330DFB3-D956-4702-957E-388DA809F9F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1BD1950-7301-45E4-9399-3B189353059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AFC83B64-E33D-4463-B3C2-0283A75E767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DB040B4-4E17-487A-9812-4EE828870EA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9D2966D-368F-49CE-9269-78DDC94EF42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990D456F-668F-4129-ABCF-ED9FBE98641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E05CB1C-B0B4-48D4-A697-1A567CB664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E782855-B2CC-4C0A-BBB3-A9F0C10AE66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C253DFF-6FA9-4007-B277-CB2093781AE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CC6370F-5249-4AB6-9401-B33CACCAF0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76C7CC4-7492-4F0E-AFC8-4AF9815E89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2B6A33B-6A1A-4D9F-AF13-9218FAB1CBDE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6C33D72-52B7-441C-838C-652BB520A28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1CCA216-28E2-49C1-99E6-0832572AE48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1A17BEA-C172-4C84-8360-B5BD32AFC1A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1EC924E-DEC5-47B6-801D-9FEEC1E7C1C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C2D1F3C9-7477-42CC-A642-2969927C17B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2034752-D89C-44A6-B658-2E7B2616259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604D2F2A-A044-4D5B-AE37-3F2EA8D938F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A6C3923-0AEB-418D-B3AE-57F37488AEF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1BBD82D-5F53-4D77-8B66-E07B3CA030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0C58738-F89C-4482-8B2A-8DB9CF05C1C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77614B1-3094-4C0B-8515-E3526654463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7D7EA4F-82D5-4110-B1BF-03962394464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D116601-3FC5-485B-9797-C8A0ADD932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9708198-F9F3-4CF0-B387-67152F7A67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1389316-5000-4842-BE13-03DE5B5917F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3A426F9-BFB5-44E0-A804-B85CD3A584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3E029BE8-28E1-4A1A-9DA2-05A9D8413E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BE5701C-314A-49CA-B213-1DB9C51D91C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CC82915D-A0CD-4F1D-8CD5-EB9C29BEC36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EEF3FB1-7356-4EDF-8978-D75E3C4A871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5B66ED9-F110-401C-9D8E-6EC4C512158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D3FE6F0-F5A1-4021-97DC-224D7C2319D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8FCD6D3-8A69-4BBB-9714-03D4DB77E6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588AB51-08D9-41CD-826C-62589E156EEE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F06820F-3CA6-4E7A-9F7B-9A8EC50DFD1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67FC8A3-F09D-4F89-B912-80E1A750A99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8F1DE58-3ACF-47E7-9BD8-0E9E2653D5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C451A2C-1772-48CA-9DAB-BE522594EF7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DF03E0D-CA89-47C3-8CA9-A37AAC0E72B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F2778AE-647E-479A-BB91-3AC65DD3546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2A7A975-D9E3-4A8A-B614-89735551C5F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095BB4A-F196-4E4E-BBE2-465A88508D2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9551B253-2CA4-4E1E-AEA4-F1C18ED21D7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A2AB45A-C0A4-4FDC-A5B0-9BDB912498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071F443-CBA8-43EA-8E96-397E3EAE4E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C357746-9FC7-48C5-BE7F-A9223E4414A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B78251E-8FBE-445F-BD07-604658BF901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3F39E0C-E5FF-4CCD-91C3-723ED218FA6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AC3EDC6-B3C6-48B6-910B-2687FDEEDB8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4FC6EC5-CC20-4CEE-A056-F8794BAD03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F1A2AA9-AFD1-4BE2-90DD-74FECBCE96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7041339-2CB3-41E5-9D9E-22ABCFB1782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0A754D0-1A61-4751-A0CB-6ECBADDFD90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5DD7465-E30F-49F5-816C-3E0E0209DDE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DEB331B6-7326-4EEA-A2E1-127ACC05A49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9F9EF46-D981-4E86-8730-04900878B0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F0EA1B9-9C9A-4414-B8B1-E8166DB908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7E1686F-E8EE-4372-94F5-EC0A9866431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4B4AC65-43D0-45C1-A65A-C24682C25F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4563246-6C52-4007-A4E2-E5EF4F25F5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142E964-9D77-4A63-A349-90237CA98E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C7F76D0-DEDD-4FCB-8504-B9950649DB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F1A8D5C-BD3D-41A2-8CDE-7E8926727CC7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FBA3C80-82C7-40B7-ADA0-7F1EB975E2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8D6217E-709C-4768-91B1-EE3288BC5C1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91E942A-CF13-460F-B625-96961EEA389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5AC60FB-8BD9-4930-9947-230933EDBD2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F840B41-AD53-4B86-92CE-EA18CB50CE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658B6B1-EE79-44E8-ADD2-12F2A19576C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910CBB92-7C1A-4665-A983-555FBBCB0B8A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876810A-3A85-4FCC-9F75-3CA08862389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F4894346-1405-4A7B-A28A-17BECB43A27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BA69053-45D1-4D77-9C84-EAEECDDFBF6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8A1851A-A294-4394-BA2E-614CFAF24C2E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034BD27-3E95-44D6-A5C2-03FBA4B7F4A4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B20E528E-A94F-46D0-99C4-2A355B5775A4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CB880410-E0C3-47DE-AEF4-CC069AC6853B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AED7CDA-62BF-404F-AFDF-674CA1646E8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52CB4F6-9B08-4C08-8435-75B0B6EAE0A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C56579FC-0821-4AC2-B59F-3F17E11CEF3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FFCFA7F-8C17-48D2-B933-F654E46FACE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9E5722A-B59F-4375-98D0-3870EAFBB7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0165619-22A0-4637-9519-D4BC0767450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45A8A28-00D0-4AF4-B801-1E68BDA0D00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DEEA1AB-3B4D-420B-BAD2-A27E755C080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35FFA49-8E53-4E0B-A14A-FB1C4567135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A18E5C9-82CA-4B4C-8CE1-C195162D48F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E5D3A98-FF1F-41B7-92C5-6D39299A883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A6A8AA2F-5433-4AA1-94A2-DBF11A4333B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C759155-CFE5-4631-AC82-BE0DBF0259C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62A8832-CADC-472D-8086-C47FA4FD85B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5806AEC-08E0-4F1D-BAD0-C4E3F3DFAED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15F32E8-6965-41A2-8183-8B0CB9E9319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D2AB97A7-A65C-451E-8CC3-CCD1240BA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D341919-8551-4A5C-B6C9-E02EA70A0B3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4E39B90-9DEA-4340-BC68-D3ACDE88628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FE7818E-5AE3-4A56-81CF-72C3B627D59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AF2E3B2-0FDD-4D8F-B5CE-DC83CBA5433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4E9211DA-F953-48DA-82E7-E8174403668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F3937B3-655A-437D-B438-2B533EA892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AF58E8B-4B94-46E6-95D8-E7BBC787561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FB706FB-3EBE-4835-B1E5-07830906584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A598F8E-44F4-48FE-8D28-E6FE4F276D7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F90B6D61-FB0A-4681-9C79-6302215D397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F103BC4-1585-4401-B6ED-8B5E2E878F0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D1E2B8D-6782-4DB7-BE7D-1F06DC8932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404429A-C375-4B6C-9F93-872ED7480EE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8CEE50B-D251-4C22-8779-6D9A4D65942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E864EF8-4527-4420-92CC-F184047B18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2BE205D-75AE-4465-A07F-3F85A7855F3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DDD44CB-8395-41EB-AEDD-586AD5BBB62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28691CE-1EA0-4DEC-8DF9-1256BFA95F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DFBDFE9-6A00-4ABE-82B5-3BD7BBCF7F2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94F84D3B-DE85-4A91-9F3F-68743818EB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920A56B-D592-4443-AE8A-66C182325E2F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AA13377-6571-4C61-8165-21DA1526643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979CEE8-34C9-46BB-BB32-29D5C2E7C54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E08D47E-F366-48AB-9CB4-99E3DBA7243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62339E8-583F-4C35-80A2-B158A1003DF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FAA569F-212D-4CD5-B066-B435966EE8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90BB7FED-7FE8-4A28-B572-2B35D69823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416FE8D-2112-496B-9BE0-451259E19FD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D428539-01B7-4145-A204-67931C765FF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7FE8572-E31D-412A-AC03-EE39683FC4F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6972FED-E27E-4FD9-AC6C-94F6353BFD1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7940FB0-3119-4A60-AD04-D83640B060E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A7BED11-D8E7-45D3-B2B7-091B3A65643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E021A371-D4CB-4770-B9A7-764D91CCA25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F75A755A-A967-44A0-9EA4-BBB8D57B7672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02B5278-7ADD-4678-9827-AEB8B39E435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37891EB-008C-4D59-8103-5AEADCBA985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2354768-B1CA-45DD-98A8-26A326103A0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C72579D-7728-454B-95C1-DD97ECD9281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EFF83FB-D4FA-44FD-A201-214B28F0404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7745137-E4A6-4FF7-8D7F-593F90D52FC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DF957B9-D398-4375-838A-6299F2CE393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49F8E7D-84AF-478B-B73B-7D27B3E127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C23B4F9C-1434-4155-AD7F-8A59996292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9778B25-364A-4FBB-BA2D-E5BC99D72AA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F773AA9-CE99-478B-BB9A-C820D155AE3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B6DF696-78D2-43BD-B323-FCB6722A7EB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E1DC70C-5CD1-413A-BCC4-D596028ED5E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D0B23E3-B752-487C-B881-D289D6F5CB0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454EA78-9995-4ECD-8A7F-D8784C8FEBE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633901D-9B4D-4BF7-ABBC-F15D58041CB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10CE42A-5B44-4617-803A-C2029CA1D3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3CBB0BE-EB51-4ED3-BD7D-41B83601E5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CEECB55-8915-41AB-9363-047801DF5EA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535BA2F-845E-4E86-97AA-02A6AC7ADE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7E5BA80B-DBB4-4DCC-93EA-713D730157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D4B2F3A-6C0B-45FE-92BC-6FA7B116131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47F0655-0E86-4A0A-947F-1A199F18939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1B62B8CB-56C9-4A71-A579-550F752BCCC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B1694D0-CF12-4BD7-864C-20FA497885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FF6FE82-5D88-45DB-9AFF-9334A4EEAF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3C79B15F-0513-4264-A527-A2D810AAF4A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76A5A0D-EDE9-4728-A2E5-B205B5DBA02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92054F7-C632-4D15-AB8F-D8D7DD8DDB7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FEC94AA-CE8E-4683-8AA9-BEC5A015E79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C7D9958-D658-4FC9-996F-8747EC9556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A8E3911-684D-4034-A7E9-0B62FB8FFA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C29DB02-23EF-4EF1-B90D-5095E10674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B8291EC-E308-4AF5-8852-72BA3E50995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4A780C8-177E-4E1E-8F45-2E07888493F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F08356B-2785-48C2-B633-7CEF5E4FE11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0653B82A-35B0-4FE2-9245-DF14478B9CC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F879005-B499-4A2E-8B14-BFDC403E07F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358EDC4-3877-4041-ABC5-518AF5F2A45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6BA1122-1635-4396-85A3-A636E93D3F14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0A081B0-1638-4E88-B6D9-F78F3C6CC2A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0F817BD-0ADC-45DF-B0DE-21AAC3647EA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BCB6E8E-1DA7-4905-8EDD-AA74E0E4EC3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1A8675E-29D3-44AB-97BB-405E7BE386F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81E2DA6-8215-4F6D-ADB7-ACF52DB62AF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5FDF71E1-AD99-48CE-8FC3-566D7C1A0F4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67895A1-689C-40DB-B856-10A3D1BF205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9BE9A39-4A76-4C60-8749-B662723848F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F2E9BD1-0341-4BFB-8E08-5ECA8E21EF2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D5EE7FB-39A8-490C-AE31-552E3BE0A9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D77DDED-C801-4E31-80BE-35662CD101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D36B130-65F8-4159-9E36-AB696229518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A18B147A-FEAE-423B-9DD0-A88A7331F63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9AC6587-5836-4B92-BD5A-D725A12EF56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E3D2B80-CB41-4538-A66D-2FC19301147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ABAEDD2-A97F-4858-ABB0-5E27DB003B90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4B17630B-BAB4-4F00-B131-98BC07C05DA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139DC8D-8451-4935-92D5-FD1CD111570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4333C5E-6ABD-4FB2-99B7-687558BC3B7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5A638E5-E2B7-40E2-9C0E-E90CD9565E3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8D8E7FD-415E-4099-9E5D-D0E845CEA0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4AD1204-FEEB-402F-82F5-BBC606D1B48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865E8EB-DFFE-4ECC-AFBB-EFD9E19AC0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E45DD67-774E-4896-AA57-14F8A7AE282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2476B48-8A4F-4594-A94C-8D18B853E6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815205C-B244-47ED-A075-9BD16D7827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1FF3FC3-1B05-4A28-849A-CFC99EEF17E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C024B26-6642-426A-9B93-B794C88EE3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2F6405E-40A2-4DDA-861A-524EEDF1D8E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E70973A7-0CF6-45DA-9405-D614C3ADD86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4DE4305-6485-4064-B256-5247935A2D2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CC51E5EA-D1CC-4E35-B62C-BD4779C1D138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0776DCB-8997-41FC-81B4-EB144EF7C2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05367EC-DF93-465D-BFD6-4543A82EC9C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721F6FC-EB94-4531-B721-0D57251CF1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F3661CD-086F-4C2A-BBAB-163E95FCD436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3E6B7A6-42BC-4F59-B53E-54CCFFBEC9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49DAC34-E876-4D00-8589-BFFEC2CD3A3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8E7CBA6-9E0E-477A-B839-38E1BC3761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A6B13C0-FF0E-4727-9AD5-89A0AB57233A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E541D5A-2B28-4966-A355-26EAF233DFC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78DFBB30-D970-4A15-B1B3-93115EFE330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A2F7E21-449A-4C0E-B162-C41E35FB304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31F445C-9E79-4D49-AC69-D61A397B181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B730628-338D-41EB-A95E-3DC11F2B9B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6A6A45C-760F-4793-9B81-5EE51E165B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E8205CD-AD22-4557-B2CA-72FE5DCF66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B5CF53C-F8F4-4AA7-AB93-CD362FE123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88FF227-4847-43ED-A9F8-EA9CF49FA37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A99044A1-3FCA-4B37-A182-911B68BFCC59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63CB2FE-B9C0-4440-86DB-632A823F5D4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4CA8378-57BC-48A3-A1A6-5874DE0F47C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BDDCBA2-8413-4C6E-A7A7-F501C8AFED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0CEDCF4-949B-41CB-93AC-03BCCA9C9E0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9F4076F-0040-4679-A5CE-56E8F5EA193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9E62E2F-1E10-45C9-9969-71A7E401FA3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A133951-7A78-423F-B347-D105490DC01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3EF5A6E-6DAF-4D4D-9133-927986055D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BF1D137E-1B63-4FE6-BD51-021657DF2D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C0FBB3B-6D23-426A-839E-58C56152580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36B4BD5-1B5F-4293-BFA4-F36A15CBDC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F086391-6036-4044-84CB-0787FE1D3F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E06332F-3BCD-4E52-8A8C-A67BF129A3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623E41D-6AD2-4ED7-8E05-60F6B23EE3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23A91D14-9400-4213-8EAE-1042EF08F90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A66B452-5FF0-4230-A5E8-6282AFAED7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CCA1C2C-ABA6-43E6-B7BA-BD928361E4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83818D4-16FD-43CC-AE59-116FECEE245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984B98A-A5EA-4F02-B96F-8BBBE94D0FD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0FA43E2-4440-4D11-8472-B93F8C48316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40EE55B0-C91E-4D95-ACBD-AE5188AABDE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0974D67-9F01-41DB-BE96-74170908DCA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64BEB4B-B534-4C1A-A3D3-92E66CBB6D9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6490D75-2726-48FD-B2BD-77D3D07CFE3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3903F8C-3574-46E3-90BD-A540926408B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81F8039-3E39-492C-9F25-5EC6B18F48F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DA78D42-30F1-432F-A395-8915961CDDA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452DD9B-F6B1-4959-B1B7-7F8DD95F235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600A2BF-0D22-4C56-B02B-0C3D6D70E90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4781251-5AD3-46AE-8147-55152580DB6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1010911-B5EB-4D3E-BE9B-3E09F7E162A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41476DD4-1B43-4D60-A7B8-90A9DAAEF1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FA768D2-1C09-4B11-88B1-526768DA013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23198B2-E8A0-451B-A684-14C64ECEDC8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D0B378B-A6F4-4BFE-BCC2-326CBC72810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AD1683F-7ECC-41A6-AA82-5CDB8912D7A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6CE2F8C-C802-4081-B691-F09705B9197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228761C-F84A-494B-9741-5784CD2C4A1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BE302AB-BD9A-47A3-882A-3C0B7B7547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655A756-BF9E-4942-AFC4-42FFEAAEC14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5DE38B10-C06F-4896-A587-AA62C0E3099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8FA092E-04BF-48DF-A450-42FDE43C143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9158DAF-013B-4BF8-A169-8CCB4508EC5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1A8CC15-DC3F-4CA7-8F62-E2976412A0D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FC5F003-1288-402A-9A20-A366EE9F394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6F5B335-852A-46FB-8444-C17BB8ADCB8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057FF4A-3074-463F-AE26-D4D9F3ED6A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4CB7522-7A47-46C2-A5A1-D852151C752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1862BEB-5741-419A-BE68-A37C7D33907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74B32B0-95FA-4AFA-8036-B4944DEEEE1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EDA80A1-9E8A-4226-A717-8CC202480B3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2C3A3A6-5639-46ED-8FE9-FE5854FDFC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A7AE747-9BBF-4D51-A101-B59C989170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D252D2E-FE8F-4F91-A84C-A3DCF5B003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A112DBC0-DB3C-4144-8DAE-24FA6A93761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DF47772-D924-4787-B97D-C8C5813088E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60A95FC-8137-45DF-8B94-A8975ACDEA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5DB4DB7-439E-46E5-9F3B-D4FD1F7E84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41B8EDE-36C8-4571-AC56-1A64F6284CE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82F5207-7EFB-4F83-95B1-B6925825462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763DB2E-CB7D-4840-B31F-A3AAC4A269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B27D70A-3AD9-4E7B-AD2B-998C0D8EC2B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3392036-590D-4A53-A1F3-F021012D480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020F886-6798-46A8-AE98-64CF61D35A5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B3CE915-72C3-4620-BF1E-0F55D0D92FD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A69E8E9-190A-4345-B9ED-C2773E917B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EEA1DFE0-5B16-4427-B09B-DEC79351C88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CEC29E5-AC54-478C-AD83-37235CAF6C3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C6C4915-1FA0-4B2C-9993-4D8238AF449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80E095D-445E-4785-A326-ECC40E93616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5EBB8C9-2B73-4552-B152-02EE08FC5A1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FFF73E0-3DAE-4250-A439-A3BCE36ABA5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87115DD-778C-4650-8AF8-D8739EF0FD0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EF68288-33A1-424F-B07F-58EC3834F24D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D822E18-62AF-4999-A50B-108A51667E8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44C338D-EAAE-42B1-8430-9A8095CFA7E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0065DAB-C3D8-4B04-9C92-DEBC7DB839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CB998F8-BCCF-4123-9A75-2100130F986C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1BC6AD5-B8C3-4B40-87DE-2FDCBAC7272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23C08C3-4148-4AB2-A4E7-30F37676731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D8AB73D-0FDF-4AA3-A76E-CE8AC667F7E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5146FB4-ED30-4ECB-8F68-38354DA25FDC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24F7E45-0CAF-4044-9BF8-CB5ED70C5A9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D3ECC8E-5606-409F-8124-2941F2E912E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4D1A337-8197-40FA-8260-B2F06F0B5A0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D4D1E25-C7CD-4DE7-B58E-5F69C68E1A4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E6E0484-8230-4D29-A6E8-D93D802EA02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25090F28-F344-458F-9C78-7225C959060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6C7B656-7647-4F11-BA6C-155759C9D0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FB7D8A1-5968-4BA5-82D2-EF29ABE2FF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A1AA476-5936-4B68-83EC-AE97969148A2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484A940-BBE9-4396-ACBC-A3C584FB693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398580E-C56C-495B-841B-A4C0EFC6518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CDB8711-EA84-4610-AD0F-4BB67E28404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1C66B86-BEEC-41E8-B637-85A6ADB0871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C8F5F124-2AB1-4E60-8CDD-17C230ABE5B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FF62C22-9E8F-4D5F-808A-B766B0CF9CB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9A86EE22-D1F9-4B2F-BCA3-2C55F6D659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CDFDE2A-8FD9-4F89-9A03-35C3AAA332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1740CCC-BD1A-4FF3-AA73-C715BA6FF8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62EBC6A-CE42-4812-BFE4-4444FCE2189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B7C0A19-90CB-477F-A3C4-F8317BF5284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B61834B-15D1-4D44-B296-6A49A430870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DF2A6AB-31FE-4045-96E2-97C241FFE49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5B03E6A5-CA2B-47F2-B162-AC2438B82FF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A0A3AC3-B6F0-4E98-B328-84BAD7A3F50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1FEB732-2F4F-42AE-AE96-511C82E66F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B6A3602-DED5-46BF-A5C1-C0F9A916BAB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EA715AC-1EED-4034-A144-43EAD3E3A23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B3A9E2D-6DFA-4DB4-9CA0-B9377FAA0EB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D0EDD97-EC9B-4DE6-A1DB-9A790FDD25E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C46367B-28F8-4897-8222-29FC6BF2D3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17B7D0C-DC04-426D-A18B-D49CD90281D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1A04789-A0FD-4763-A4D7-F484F8283F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AEFD763-85B7-4B40-B314-E0D6A0B8D4B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40DAAB9A-5F2E-4AF0-AAEA-40F138BF8F0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EA815CF6-6761-4759-8B3A-AF6508245339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AAA0333-25A5-4EBD-9FE7-BC1262B0E6F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C0EFC380-DA14-415E-A6EF-C3EF416D3A5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69FBA57-25C6-4CBF-BA83-35E409D18C2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99BAA31-0BCF-4C9B-AE1D-2E7853A7AA1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2F50E2E-5B0A-4A8E-A152-9628DC0F177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B0C2209-2CA9-4CFB-AEB4-8169E899CB3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D3BA643-FB29-41F3-8CB8-427FC0773FA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87E4DD7-E591-4190-95B5-03800D4E8DE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55A87BC-F234-4CAC-A999-CF8C31A4E18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351FF73-47AA-4995-9440-92107A7FB3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7F4F6CD1-D443-49C8-964F-8E7A70BE9CC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0739B96-2D0B-4AD3-BF8C-2609313313D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D2C79BD-A0D2-4740-970C-7939BE0EBCA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9DDC77B2-E9C6-45D9-869D-15D582734EF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C0AB643-A34B-4873-AD43-DB5CD6AD5F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AE66898-46CF-4CCA-A926-DB400F77714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28402CC-7B59-4A99-823B-E00117B9AF1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C9D2EF7-806B-434A-B8E6-D11F9FC97C1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B889379-7D3D-4650-9ED0-314F8F5029F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105B451-50C9-47DE-946D-A920DA005E6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512B4BF-84EE-4436-BB36-BB61DF5636D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662DB68-F016-4BB9-A807-DFB41F47059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F39CD181-6A11-4734-8F0F-4B260715602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5630DB1-6ED0-4501-88CB-7F5AB1EA1A9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65E8C31-7A12-4FC6-85FF-F378106D532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7CD2331-CFE7-4A6A-A1FA-4EDAEBA5F07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984933D-62A3-4529-B9FA-6F012AEDAC0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8D486DC4-4F69-40E0-A90F-BF173349539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6C53B7C-1690-475B-9A8E-394BD5B34E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2E543BB-6DFF-4436-BEDA-870CB116065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8B5217E-9256-4313-B77E-1FD718DAD61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1B3914A-0EF4-4D37-8356-8EADD1C230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14390FF-F887-4166-BF89-C03F48EBE7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0F54C90E-EE07-4356-B66C-52117EFECAD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5881789-0D34-4FE5-BF7A-85366D1081B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B225F8C-3087-4514-A613-B565016EEFA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0AF16A5B-19A9-4334-B57F-959E9971C59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92BA9BA-6662-4CDB-985A-72A6CD2BB182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2B95AD7-FC89-4992-B00A-3D4A4FEC01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8607351-8209-42AF-BA7C-769305BB81E5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A52B733-217B-4356-A269-CD5164C1471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7C6F608-4DD3-4F9F-AAAC-55F5238843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E8A4D14-2A5D-4CCB-8C5C-8A6242293A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DDA80F2-0078-406A-94BC-DC773331E002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46DDD54-F77B-453B-9EDB-F627392278F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020F5EF-0783-415C-A376-F693A9DF235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5768CDC2-4BC4-4D44-82F8-F83877A5AD1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1BBFE83-7F30-4F0B-985F-03A210751AF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230DFAF-D2DB-48E5-B007-21C957321FA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FC2E54DF-48D9-4EE3-AA8F-037BBD255A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E78EBD4-882E-4768-9AE8-CAF65F1E7B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F9CE95C-F7F6-478C-BDFE-7E737A11F25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8C5182F-EC89-4388-ACAB-F416A0D564B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469F21E-2E24-4313-A688-F5F6BDEAF7E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2506F79-02A3-45B7-9098-B84A25E8D69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AD968D2-5F47-4DB7-AAFC-8A1299D593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88C9733-79F8-4E53-BC8A-644487EA31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D00404F-231F-4FC2-A99E-BE7C7613A3E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3E92DC2-59AC-4F22-A4B7-35E03C3497E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651AB8B-3670-4AA5-93AC-0D461488CF5F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DCB7E89-DF09-4705-9B6B-D27CF192F973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1995678-8C3D-4783-9511-011D64DC11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11CE86F-5617-47A3-9BA3-74DEC36255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B3209A9-A392-487B-986C-F02F7FF39AA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B7CC031-7C68-4BE9-8642-A1D9DE25F1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E6A92FF2-BD8F-4B53-9E6A-CAD61AA43E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B6BD1F1-53B0-4891-A7BA-BF24F57FC3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7002FED-C442-48A7-BDB3-83C1E4AEEE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B973D2D7-423C-43D5-961E-B35982ACF3C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767E856-308C-4C76-A852-654A4997AB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0D12C23F-0D58-43C9-9DA5-AF5AFF541C7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A5444AB-2556-4B04-A491-9B621084173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8DDC75E-A553-4C96-B972-4F5E91DD4CA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26AC4B6-45CD-43FA-A7A6-9C149B346DA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D6B4029-C860-487D-99D9-C03AE6091EF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C71A2E0-967B-44E8-B6A2-408E236802B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5B5B717-BDE2-4455-BD3A-EE3EACE67F3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A907371-5C48-4C5F-A87F-3A806648562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CFBBAD2-EC75-4D8A-A386-16A24E8E382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5A30DF7-F49B-4C6B-AB42-3BBFC73947C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30F4CAE-8B09-41E4-A2C4-51B37FDC3C0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96C1CCF-3967-486A-B7B2-4151F07DAAF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BE614F3-1116-4BF1-9A96-CD6F09D8953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6D878FE-3040-42CC-8B0E-4BD082D56AB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6BE87C32-14FE-43B2-BEAA-1A2648B9AEA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19D9BC5-7C00-47AA-8D65-546C759AFEE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D0C6C780-6139-4C66-A43D-54C2EF8C11F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2F8E3AFB-062E-4A48-B9E1-3EF07B71D31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B8E98B8-E61D-4F4C-8978-FD449805175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6FD6405-C2A6-4175-9D20-C7D6E6B029A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3E85D64-8907-4BDA-B473-579BA2A622D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0155563-72DF-4EEC-843C-C1496952D48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E166F5A-F115-409E-A26C-2869A9A3F2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81AF8A9-A5E2-43C7-A4C5-1F742979AB8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F92D649-5717-410A-9F04-B4DB59767FD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20FC9DA-B247-4DD9-A42F-41D7C34EBDF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8F0DDF5-B240-4600-853F-F70D3912126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DB32DB75-259B-4326-8452-F0CDD44FDB7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D867D4BD-3DC0-4533-86FF-A1A498CBB4F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88D8CF7-A54B-4AF9-A394-1E46CCA7321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276600D-B1A2-4243-BA57-E06ED2025CB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6562904-1DD2-4C6D-9291-DC68528D8C1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DE09C00C-0AE3-4E0E-B24B-CB5AE63131F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F8601C7-0AA7-4BCC-BFB4-E84B837F05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321964E-BF92-4ECB-BF27-2131F0A88A3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2C5DD8B-52B7-47D7-B0C2-FAB631D8A8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4C639CE-2E61-4186-8B1C-17B07BA03E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9AB1A17-F0D6-4781-A6CE-53FBBE9A562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84D821E-3222-4245-9FAE-2128C770333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D121FCD-CBD0-4ECD-AEB6-19CA8687703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34FC230-AE88-42E2-8293-E515F734474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851DF94-75BE-45D4-8047-A161F6EA5C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2827512-CFB6-4603-9C9B-215A9D9D655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D73B4B7-B403-4F8E-88B3-8D79BCF3A63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85533092-CD28-418B-83C2-B107AF3DBA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4C616D0-C8DA-4C20-B837-889A67246EF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A95671A-1E52-4041-AE36-4B84F14E552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6233DD1-38EB-415F-9112-E7DEFEB1357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160DF78-83B9-4A61-B437-B1E54D42217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12EDE41-2BCD-4FE5-9BB7-4B2A3C0042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EA705BF-0623-431E-8343-37DB12753A3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5BCD9E7-77AF-45D9-8693-A0E27195F5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CBCAF39-14D8-4E1A-B382-E17236117D9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B2A4356-4DD4-4666-8247-6CBD4C2A5EC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423F4C0-9643-40C2-B865-414D5BD9D74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2F953BE-3717-4833-8D59-F4671D6E52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CAB9E1D-613B-4929-B20D-F40ADFA0FB3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F9B4307-1F5F-46E7-BD7A-08BAFB1E835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72A4E32C-8CA4-40B9-9E54-08C18755978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1F6F9BC-E6A5-4D78-BBB6-C9AA00649DC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5E0C698B-A014-410F-B3B6-7B24A818226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E4C9037-9FE0-433E-A02D-3D456C33E227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09E7DBD2-9F11-4B14-8A0A-A850414EB3F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69C6A5A-5620-41B7-9536-FC6907A70BF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CEB0E2E-DDFA-4018-972D-9A103A48D3F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1797E2F-0480-4CE0-885E-A693EE06245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0E385CC-0DDB-46EA-BBCD-5ECD10558B0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5F85393-EE7F-4249-87FC-58F8920A334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35EC1BD3-AF8E-4CB4-9241-334CEAE616E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37953C1-DA9C-4DC6-B54D-4D3D82DF269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9C01ED8-38DD-47F5-BFCA-2C294D21D9A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4BDDF39-7B0F-43E9-92B9-74CC7622D3D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8AB05D37-DE6C-4EB3-B1B6-39E1264EA6A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32E05D5-7111-4FE5-9513-B52645BBE0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5166059-C4F6-4F19-B93A-DDC400CBA8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839D483C-7B99-483E-BB4F-06033E27279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F71368A-3643-4330-B42C-E097E2A83A3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742E81E6-2525-44FD-B9C0-806CD6B612D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A053F73-CFD3-4068-A815-B5CEB4E0A1E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19F9B32-49D8-44DC-9463-D181566A751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04EE08D-91BB-4C9E-AA84-CB771ABC391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2896EB8D-E2E6-4E4F-8387-C777F87D0B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4055082-9F17-4EE9-9A9A-8F11A36485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5467641-9D60-4C6C-9E10-C7D5EC292ED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6F7F3FF-B27B-4FCC-A410-5CEACA41CE1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5F10237-5944-42E9-BF96-C53968FB332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7A57092-A0CC-441B-801A-E849FDFB538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B1D0AA5-23B7-4022-B566-AA1F0EAD1BA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BB5B0E0-6C49-4223-AB6C-A355AE0D960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AC391D5-C4A4-4566-960B-CC53C43EBE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935858E-7A2B-4DD3-A805-E45DCE40313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24493DB-E27C-4876-AF93-7C12FF35570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3DE804AF-26D3-46A9-97A2-CEF79CC7857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9700EF43-3D5C-493B-BDE9-EB9A96154FA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15AB07C-EAB4-4A61-8DEC-439070EBF57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DFCB5B4-DD82-40FA-9061-EA4CFBC0A08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E147CB77-4BD2-4C96-8F32-C381F12B09C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7AE5173-6695-414D-B194-E612BB5BB1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5F019F8-B5C2-404E-AF74-4CCA98B0B0F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E044ADC-A5EB-4918-8551-EA271FE7145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5B936B6-4364-4E93-8D3E-7C1C411EB69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F69467E7-D45C-4E73-AE3D-C013BC287CD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DCBA5E5-E728-4DDC-98B8-013C1D50F8A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74D18A9D-CCBE-4CE8-B66E-6184C426ADC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BED005B0-28A5-4FF8-8089-E707B76FB9D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54A3CB6-DECD-452B-AA7E-F79F34F9532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13979F0-08C5-410E-8D52-09FEB09BB4C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DB18A2B-E425-4793-BCDB-A34DF760683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322EB55-A82E-4555-85E8-49FC05E85BA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DFCFEB8-4DFE-4CF8-96E7-973519E5DC7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64644DC-DEEB-495F-B73A-9A41AA0C36D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5EB8508-4A6E-474B-8666-E8082E8FB17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B1FF954-A0C9-41F7-93AC-AAD4362DA3D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02AA326B-3D22-4A28-8C41-2FF10F23E2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4113A9E0-AFE3-42DC-86B9-7037D26CED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AF48D51-BF58-4330-83F1-B2E2630807C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E0550C8-FFDC-4BC4-B163-01D6C7429BA7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DF57633-868C-47E3-8EE2-3849838E7F3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258685C2-078B-4D01-9557-FF73B268092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C487CF1-CAA2-4127-AE5A-D52E8E7E1B2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63C5374-DC33-498C-8E22-540677740D9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6164EB1-9962-4E71-9A21-3F44E4515F1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5C5B813-B86C-4C69-990A-73B5B9361A5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33DAF34-E5F0-45D7-8712-0AA029C0AB4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B4AA731-E538-4638-A472-97C8954023B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6243537-8317-4B27-AF98-B291BDC8F60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127F604-D855-449E-8080-DEA319B2D74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8CA428F-9AFB-49CC-92A4-D1237FED02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9E8AA8A1-9B74-42FF-AFE6-8F329F53F5B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B8170A31-E4F5-4D3E-9ABE-59A5581E70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B1315DF-BA11-45B1-8C31-E0E4589A5A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D7E68EE7-2ADE-41DA-B737-D7DC5589424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7C9577B-18BF-48CA-8E45-3F094E9E5F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EAA8E22-0794-4333-98A0-6C6FDADF8F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32BED82-346A-459F-A826-331CA40C1CC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7C482B4-BD4A-44BB-9DB7-0939209106E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7C080B07-BC12-40FF-B836-A80087DF437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6708F1A-93D3-4E2E-A6BC-4EBFBD05B32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E9C28750-6979-48E2-9AA6-8C0F4EE011FD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1C4BA5F3-2983-4150-997A-C09CFF5EFC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C8E8D96-C1FB-4C2B-AE8A-15F93027929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B8D171EF-FA53-401D-8A36-6E4345699DA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9721675-E135-479E-9A3C-7A017110AA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13183CE-B283-4354-BFC0-33C642F20B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5FA8AF74-4401-47ED-B4C2-8383EEAAA3E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CFBD8F9-0BFB-4555-AA1A-E5B6AD92248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A5C64E6B-A929-43E7-AF36-081E9A3EE76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2C73A0E-462B-4978-8A03-D2DC6C3A086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6C6138A-5D66-4DD0-BF91-3CAAB1F06BA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D442A76A-FD3C-4EEB-857A-38CC407878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01EE9C8-7354-44B9-A32A-E7DB8E3BEC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37897896-DF27-41B8-BC5E-0017F17BC1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2272EA9-A0C7-4433-87DB-AE38729D2A6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78EB0D1-08F8-4BBE-BE2B-F5935483C25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3158327-9EDE-4EFD-8341-706B57F8640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BF1B0FD-D7C1-4FFF-8880-3A06EF2CD6F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3631433-3831-4F0C-A680-A733241BC48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863CEFE-A27A-474D-BB9F-483F8F20032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8B49CAD-8857-4472-8EC5-C5DFD2B064A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4C3CA03C-90C5-4D5D-8336-5C468C4828E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F87221F-6AC2-47AB-939A-2778A6F7AAE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01062E6-BEF0-4420-A728-027098775F3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319F4B9-C227-49B1-A96C-022CE618E29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1C96BBE1-9D07-4B8A-8023-94974E8E5D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1A2CB99-185F-4CED-8834-6F41AC32341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4180BC9-6D73-4CAD-B09D-004E3E4596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C72CDDB-B405-4EB3-A596-7D68E42526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5840EC7-4A22-49B3-85D6-1352DEE82C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A678753-4880-4A67-98D0-E0BDB2AD11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918F49F-73AA-4FC0-9E9D-9DCFD81E57A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1BCF36EB-99E9-47AE-B946-54101E629D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BACB3379-277E-4F3B-AF2A-5B5A5E5C0D8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72D3162-4CB5-40EB-8C4F-6391DABA912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37A004E-0E7D-4DE7-8BD4-2E683FFADED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0774B84-B11C-4E2B-8072-FF251D75A56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A6C73AD-BFBD-4CC7-B9BF-817BF2F5C38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299C89EE-3BCA-44E9-96EA-462F18841AA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AEF8B0D-EE45-4588-8EDC-5C02DE9EAC5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0D5370DC-62DF-4606-AE98-379F276AD908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FD42FC3-D046-4D28-9058-935B7565AEAA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C5A0094-9306-4677-A585-CFAE49BA3A7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4CDA8BF-C832-41F3-AB5D-EC1080793A2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22E83E0-FC4D-4EAF-B5F3-428DCEFEB4F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21C8360F-3CA8-4587-A027-23A11DA5AC6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DFAE3C1-AF4F-4E18-ABC0-C6D211D78DE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B2F894B-0802-48F2-8933-D8BBEA55110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A899B8F-46C6-40AA-BDAD-5F6570AEF82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465A3CC-B5A6-4ACD-BB6A-741C622E6DE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4FDE445-2FF6-4FF3-A126-54E154DEC9D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599FC08-5706-406F-859B-596C4F2089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2193706-7500-471D-89A7-F26F5FB8BD6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CA7B661-3CE0-4C81-8433-8EB1B251A6E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76AC3CD-C4E7-421B-9A7C-F0D6542089D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2CAAA82-A50F-4354-994D-D330ACA56C4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8CFEACA-4620-4C13-8337-4101E097798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5EEE47E-5D33-4831-BF3D-72C7781C471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95C8E41-9130-44B4-BA62-172909AAF18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CF43AF9-337E-4861-82B0-3C149438A63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F6B7E66-0ABB-4181-A381-E4D6237B3C9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B56A326-C037-47A0-A1B6-354D11968E0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78C7C41-5336-467F-B584-69A7965AF25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1984E88-FECE-453A-A32F-99BFEF41EA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503F528-6487-4E08-8C95-A961AA285FD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7D579A3-D6B2-4EF2-91D9-648A24B6EC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4366552-59B5-4848-BE01-9D42C6CA44E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E365A4E-03D2-47A1-A68C-4E20A9CAB5B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6541851-A028-4AEA-9D96-8142E8260F4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8549DBA-8A8F-4BD2-B863-538B3C9CD9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1445CBB-4416-41A0-83E1-7A961B5126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B761295-F4FA-4FAC-AE09-34F55DE09D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D9E0563-A133-47C8-B732-AB2429A7BAA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E894749-8F5A-4263-A435-9E73CC779F9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8A153E60-0A79-4D07-AF4A-92E423404A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E281C2F-0920-44F5-92DA-03D0DAFD53B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3EA9DCF-E86C-436C-B714-C6CF96B4A71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281F4B2-F9AB-4F5A-B4E8-1479F1127F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8B0E468-DFC7-42A1-A8F7-D01B45056FB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9880564-9413-44A8-A006-CCE13DC75F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AB4E5BC-B5D8-4B25-95F1-78DB38444FA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F3305B0-DA9B-4599-BCAE-80E95CD0CCA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5DA2EF5-EF4C-4A2B-9BFF-F35F632D75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4C226FE-551A-450D-B9A2-E5DA8A50E52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8F79F6B-73B0-49F6-A45D-FFECEA6940F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35990C9-6F08-4A63-9E71-4A711248D4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3479B2F-8E2B-482B-8D07-B5D4E7D93617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9F759A4-94D4-44F0-9637-40FAD527DE4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34EB133-1D24-4AD2-9414-1B5BF4B11C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0698FF89-CC5E-4D11-9B77-61F8BE57B65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D8DC7F8-7FE2-4776-B81C-E7D53E5163CF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93F1F256-5A82-4B78-A94C-098A7CC950F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DD07F10-5704-4016-BF12-B80018F3C1A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5BB36F7-D730-4489-886E-FC83B5662F5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E7B9698-0C1B-4082-8A39-5F5AC4862AF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1E00DFC-84DF-4B8A-AC79-B23326535B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5FF8AD1-1EE8-4688-91E7-7D6C4ED856F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168B172-E35E-41BC-8B01-66DE33B9FBA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C234284-B5EB-4D0F-9143-A8C94342339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34F9FC1-4DC7-45F4-B071-4F9D7389C5B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40FD65A5-56CF-4ABD-9EE0-DD1AFA81F60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A400A3D-95B6-470B-B122-D7C30BCD639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41A0A0B0-BE03-402A-9F6B-5EC96467342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4283318-6852-40B3-A679-9CC2C78FC0B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66A1425-410B-4B52-B4B6-17A87F625E9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6CB8C3A-BFF0-4A58-A75D-10FB009F8E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88CB219-A173-471A-9F80-E99A37278B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9E7A03C-77B6-44D9-BC98-E7443350B6F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C2D0DFD-2996-44CC-889F-87908C11969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144138C-E525-4447-A761-43B6F354A64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6E3623C-A3F8-424A-B76B-A677FA26AE9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181BF92B-9B85-4299-9150-0D476542056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563E6EA-4383-4491-9F23-EF6533C30D2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C179EF0-76B3-456A-9F23-D37895C1A73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D5B006A-CB2D-4249-B839-782AD3AEB8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8923C6A-B110-4082-83AC-F6CFEA2499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CA8C8A8-A292-4CB8-8245-BFED138D988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7A9BF86-CAF8-47CA-B6E6-4DB360283C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1CDD966-2A28-4286-8272-A8B9849F286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B425933-99D6-4651-AD09-B47B78C1DB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286A2C7-4614-400D-8A0A-FE6520D3A45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95CCCB2-2E91-4E82-81BA-4BABCA10C61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F9FB99F-FE7D-43A5-9C09-7B97FC0050B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E7ADF3D-0CBE-40BA-BDA6-139B1143F68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9B7ABAE-7424-4D8D-97E9-AF976EFD654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BDE7B87-A1D4-45B6-B27D-6C6B89CD1B1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846138E-3302-456A-80BF-DB131660ECD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CD8A7D8-D0A4-4912-8724-C71F5B589CD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CCCD3F2-5CDF-457D-A199-C76E81BC7C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EF9260A-AA63-440F-8622-28320AF9647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032B3AC-D55A-46F5-8E22-F1F94111C1E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BBBEBBF-97CD-4AC6-83A7-6A0969E73EC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23E57DC-2322-4C83-83C7-37A04A30E55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8109D4C-F10B-45B7-B038-1D890D2DC0F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0BC84C9-397E-456F-8241-5E4C588EC52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87C7FA6-99C7-407A-BC25-0E38AE64A5D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A775808-1C5F-43C8-A228-79175DBA02E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AFC4146-FBF9-4641-98A3-1CAC639AFA0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5D7CC7A-173C-477E-A9BF-9EA02966560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929C422-0246-477F-91A0-A9834969B30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251D8B00-E086-4B60-9B3C-5833B8AA714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3EE3E99-183F-4084-B12D-CA77F19E260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FD730AB-7A1F-4BCC-AEB3-732BCCB12F4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84A70BC-37E4-4C89-8AE2-D3A82BCC81E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A3593A6E-B84B-4566-9806-75D8D908749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1A3F7E8-DB0C-4918-98A1-C32D0DD7886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DA367DA-A70D-4B2D-8C15-2A43A6353F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2A5C896D-5850-4456-ADD8-5E583C62B9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5DB5958-D448-428E-8A61-7569C6FA5B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E35708AA-DF67-489E-BB54-F229C623A30F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AC65611-23DD-42C8-BBC9-E05E838A75B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F664D2C-EF29-467D-B22F-AC473AE907F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2DD672D-15B3-4081-B33E-89459BA1B1D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9D5F12D-ADDE-467A-AD81-C780F6494B0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DC1C08E-35DE-4435-9B48-543B11845C7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E0B9849-FA92-45D0-B84E-BEB0638AEF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9115657-9DE2-4166-9688-3C3FC3A1C45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DB7C54F-B5D0-4D53-A17E-A5FF714DE43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9C699E6B-9576-4D59-BF26-8A647223BB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A6DF9577-7571-4491-A492-DD64F67E4D9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EDEC221-2D2E-4F3D-A17D-C32BBDF8E5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3ABCF6F0-69A3-4943-9E2F-282FE3785B6B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E4624A5-4F72-41FF-82D0-76A3B36CA0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0D74108-C62E-4B8A-BEE0-7398D2D19E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168EB2B-7970-41DB-812B-A3E1C297AEA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CFD0C32-F408-48E5-98D0-18BD98CB533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72B2306-94F4-4EC3-A898-C81FA7B526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F65F408-B6BB-45D7-87C5-6D665D1EB18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E06E417-8DE7-4391-9362-F611FE66F8C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56185E3-DFB4-44C4-9A9D-A3DE2824B7C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9BBF448-F15F-465B-9A30-9FEF3BC0925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E30D125-9FEC-4654-B25A-0A6F42D01FA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853DE79-F241-46FC-9A7D-741753AAFF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206C4AF-D370-4765-836B-478B3B4B47C3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47B3046-5450-4226-8208-DC6E6D94D13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0F8A98C-C8F0-4657-AF76-7DDAC017C0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A78232C-88C4-4E8A-8881-85791C7C6F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5BF67AD-3D8E-4BDD-BBC2-0C33C358EE9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95FDF82-E924-4033-9343-5A2354476CC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A5971F2-A652-4063-ADD1-67995A23D2B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A0C78A01-FB44-43EA-A22D-0CC101945F0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3889A56C-319D-49B3-915D-60DD84DD0D6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06F7F6E-043E-4A6C-9015-1A04E618D5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DF5572D-BF03-49F6-AA90-7147C8EE3A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FB8C27BF-CAA2-4746-A0B3-DC26E523CB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5CEF3EC-6967-4B87-9639-774AA669725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F2EE59F-B441-4484-A423-EDCE2F94BFB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11D6DF4-D0F3-4C3A-BCF1-48E28E037BC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736B32E-01A0-40AA-87CE-C3B4C96581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415BA8E-2DD6-470E-8F69-EE3FAB99F2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AA645422-B461-4335-A75D-0E5F0053BE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C2AB390D-F8FF-48AA-85FE-50D1444405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9D61DBF-A233-45DA-B41A-BA34F89BFCB3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F02B6B9-411A-4723-93E0-82C717A2E88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7F22AC6-8171-40A4-8250-C0A1289125F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7974156-AFC3-4BD8-B45F-A9892493C6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15C9FB7-ADF9-4A5A-8E2C-0079B9E535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A423367-2521-4A3B-BBE3-5A3C8DF682C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A25DBE4-18D4-4EDF-94ED-55033B5EEE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E46742E-D96E-4812-992D-BB36CE72A5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BCEAE7E-25C6-4100-9640-0E76454182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A7DCAC0-D294-4135-B5FA-C1AE8B799E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7B8C823-47DE-4E2F-8199-7B4D9965C76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24CB262-F47D-46B6-8DA4-71FB25D27D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ABB79C4-34B7-4D6A-B820-D03D0803B47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734668D-BEFB-4D53-ACFE-04AF2CBC187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3305FCF-DA60-49AB-B000-9110D621ED0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33A70E5-6D86-4D23-A580-280A7116BA0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4617D87-0E3B-438B-BCD2-FD00B971E5F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61EC967-EE8C-4075-801C-5C90D88ED7D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2607F9D-B2F9-4E28-8E9A-D7B480A4F88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2C768DB-D4CA-498F-AB20-4E13A26ED88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C12355E-11EF-4A33-89CA-12C318BC3FE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85C5D52-CF19-477B-91CB-DE3E973D9C30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ADDDED1-E33C-4647-9966-0EDD77963A3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CDF7FD0-D66A-44FE-9F26-969B9102ADE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FC9BE99-4200-405D-90F5-784549B0ACF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B98B258-5563-40EC-BF8C-FD5B5D0C3AE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EA4884F-5457-47C7-AFD0-06235BD1D63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1FF6834-A05D-4C13-AC34-D420719F44A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F5B5B03-BDE4-4369-8143-2BA03DA06DA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A9FCECD-9E38-43E7-A3E9-7B9B25AF2B7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622BB34-5823-426D-862E-2C8B3BAA03E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7DA4213-735A-402C-A860-0539DF586B8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171D8B6-DC5E-4047-BEE0-701F1B124EF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455508B-9F25-425D-B1C3-FAC8E8A2518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4B8D737-B85F-402A-A6E4-77664DFDE3F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C051A82-04F0-457E-9AED-C0E393CA8F8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41C5D28-69E0-48D6-B31A-E7D69B4880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0E67E122-2E76-4D2A-B326-A0554E44728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00EE88D-D9C5-49BA-9A6B-27C2085BBCC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6FDF1F9-907C-4592-8BD5-3BFCD151000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61D4FD5-0888-40C0-A6F4-90DD4707508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B4856E47-0827-4E67-9477-F0CF89CA116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57EA6E3-B399-4235-B5B1-BF064B64C0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BDED79A-B188-401A-9497-2E6C0A2D214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C2C5904E-44AC-4F47-B7C7-320E85B947D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3F070E08-6CBF-4AE0-844B-9610606D31B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0BA84EA-ED98-4C9C-A829-97EC0247182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298F931E-C981-4463-8458-5E1611DEE4B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DB78190-72AF-4F94-A18F-E2E0A875BA6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705D965-1AC4-46FB-8CB4-F76A091DAF1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B831128-CC51-4907-B90C-90D2BB7428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B77CAAB-5CC8-446D-AA71-53924E75492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D3009E5-27CD-4BB4-8575-BD4F6A4CC6A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4B33CBE-F2AF-4BCE-9AC8-C57C9E948E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0E284A7-D1FC-45D6-A2BF-6D2BFCA0964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346555C-10CF-47B8-880C-1AC2FAC0DAD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C096801B-3888-4ECE-A9A6-C8942A8A9C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6E57FCC-663C-4329-8F76-67905E054B5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C7D4AB5-02ED-48FD-81A9-FB0A65E5B10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B62BE965-1F77-49F3-B6D6-62FD61F8701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8FAE3F6-8534-489D-8763-1243EEF7D15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5F875F3-DE7D-4A08-9950-29644AAAEB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AD8723D-2A9B-4AA1-B95D-DCA9B86637F7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36F400E-99EC-4A66-883D-F67AEDB43C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B25C66C-938F-4367-927C-B7BDCCFABEB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F05A603-E738-46AF-8105-3D3B7E9555A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1BFC111-248F-4FC9-B2BA-F4F47359EF9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7E2D235D-2DE2-4561-8EE5-4880D943CB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229A096-0B95-4B8C-8869-D67FE0D5DF5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2710F46-7C6A-4D5B-9440-6AEBC6E3DC3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EA35608-0EC8-40BB-83C8-C87E3247136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3EBE4F7C-E732-4C16-BB0D-A22CFECF185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C7B4AB0-8000-4A13-A001-66ACAE65BB5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3B36787F-05DD-4699-BF00-2EECAA78EAC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961BB36-2B4C-4AAF-997B-64AC85C108A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75E8EBE-4897-44BE-AC5E-38E1B62D316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D56141C-BB9C-4588-9CFF-B93237DBC34F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D71B1A7-7097-42F0-B2CA-624C8B0899D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218E67B-2CE1-4BBD-AFF8-D6169801DAA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8C30ABA-5951-42AB-B7D6-C6D8322C5A1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A7325B3E-38E7-464C-AEEA-9A63D004D5A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66039F9-AD85-4508-AE70-85C371BE0DD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C940607-C1EF-444E-AD67-18DB42E4818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4751678-FFAE-49E3-9C34-1BDCD5B189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CAA8136D-2F3D-4024-8E8F-B838B0F95D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B25D2A9-9DDF-4AC5-91C9-0C61C220CD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E773036-FAA5-4B4E-8EB0-C5D1B4C048AC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4A7E42BD-86AD-4598-93BC-7A2B40FE1CE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63FEE87-8601-4B42-AFB1-935F055ED61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C8062694-CD7D-422D-91FD-17537962DD4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E9DC6DB-3787-42FA-B2ED-1E20D651E2C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6726139-E49F-4BD2-BAE4-8E86E6AFFD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BAB0B58-3B60-43E9-9FF8-3C530F098C3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6D4A1DB-874B-49D9-A7AC-6EB357F212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2FBEE87-76ED-4FC9-AC08-B152524002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D2F8D9C-C186-4271-B3C8-FDBF8006305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6071B0AA-F8E6-44B8-A01B-ABE7E7AE5FD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4C46038-15E6-4A84-8061-7E1AA13E61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81BD7A9-88D4-4399-B197-A965DAA49DC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9D34D36-C716-4F61-BF64-8A7CE89466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F36691E-3FEC-42CB-945F-57ACA566D0D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B4EFD22-3295-4C1E-A902-55DFA7AA735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8A9D7D7-4FC0-4C71-810D-1DE9405DDD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65E4E5A-7268-47D8-A2C6-6B87DF9B31D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0DAAF69-A610-4B97-AC76-B24E591AFE3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80C51F9-F7CE-46CD-8978-EBFE420B365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D1686F4-9275-4FB2-BBF0-31255D8220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441D5D9-C589-4721-AB84-7A99871BF2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BAA5FB2-87E6-4121-84C2-4DBD0AFDB45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5B86953-76B4-4028-985E-3E4E64BE5B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AAD48C2-9BEF-4873-9A51-930126345B9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60A0C71-3E87-4F64-848B-57A90804A73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20879B77-DB55-4947-8BE7-8CBC5611DD4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DF5313A-9AA9-4179-9FC4-37C7E5FD058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F910645-D60E-458A-AF3D-30DF3A521E6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3C2710B-9C7C-4343-B499-3C78B42F0FB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E1B3EE21-2510-4839-A5E9-D97FE7FE171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D3DBC3AC-305C-4291-B125-E4FB41C01FC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81762A6-8463-4CD1-8AD9-1C5FB7B5F7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9926248-08F4-476A-A629-75A30278A38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F5DC471-AF6F-4797-8722-D3475F451CF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AD66EAB-7E43-4CEF-9607-046AB9B7C7F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F49D8F5-5C06-4528-AE40-97966FF15F5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F4CA06AB-6348-41D3-B6D2-5F05DED9DC6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485E84F-719C-4D88-AE30-84D79676A0B2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10F23A8-5A6F-4C3A-A371-32027A35D6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2E20B81-98E5-4EDD-909F-F501DD3DB36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103F598-3053-44BA-A23B-5E7EA55933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CADAE19-1B5C-4927-935D-4F3AAC4FCC85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ECBE8702-E4E2-4196-90DB-950D730C533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90A4920-48D3-4D48-9C5F-C4B59DC23BC0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DD1A208-DC81-4840-B7CB-78C34363F55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9432A4E7-5C3E-401F-9082-4966402747A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E04F49E-7977-4F5D-B050-38F2B1D0AA1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C5AECFF0-33F0-4466-94AB-BFCABA512B1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A4E055D0-FF39-4FD1-9EE2-08559378351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082C931-84D3-4B76-8759-874C5DC6AA9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062736B-2C90-4498-87D7-858AAD7504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1649ABE9-FC12-419C-8636-8A5DE32E776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AEE0325-E255-4244-BA65-E971A3D3B6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F30BF3E-5114-4275-A16C-081C4767724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5BF84E4-03BC-41C9-852A-5E7F202D5D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F6DA254-AEF5-4256-9BFB-FB103984AAE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EFC67AF-49BF-49F2-9233-D6BA2C82CC6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7505E69-3972-4449-9F2C-7594958D29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9BF3D4F-2419-4340-A556-A9BAC16A4A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DDEE4B00-4057-4A04-B860-01EE7897300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55FDD8C-6321-439E-8E9E-F9BD821C13B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8DB452C-74EC-4460-BE0A-E101095F6A8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3DD71D91-E572-4D8A-971F-06A58A2A243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B95902AD-7DA2-425D-BF4A-67D11A807F5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A5A3C71-F155-4E9E-86CC-F1FE852BFD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DE595B1-8256-4C2B-B792-E62365BCC17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7D5BB26-3917-4B27-9253-60C0707F9D4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1D913ED-F1DD-43DB-9D59-1073304709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0DD5B47-7BE0-4451-92F0-A7775B9888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E938587D-DCF3-4EC7-A5A2-745A0615466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9121DCC-C688-460D-99EC-DEB213BD65E0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504842C-312F-4757-B63C-2EA5E6F2F29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8D28F3C-7ADD-40AA-B68C-5365D988E7A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D332F66-91DC-4756-81E4-2AC4CF2655C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841E3AE-4C4A-4FC3-8266-581C6269548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8C54908-8BAB-4BCC-8321-FDD00860A6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569B8AF-EBBA-4B02-9E22-B95ECDCCD5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CD45A1A-EB90-4190-87AA-2B91E695980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5C0A840-4EDF-4EBA-9445-1692DF4B607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95A3B8A5-D9A5-4D3A-853C-D26E36470A2F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17B276D9-C2D3-417B-9ACE-5B52055C1DF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E7B4AFB-D80C-4AF1-AF4D-7683736D21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61A3380-B498-4916-856A-E009B0A00B2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E93312CE-E373-4096-8013-903CA72DB3F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5943B2CF-77A3-40E3-B44E-F9B9AC9A7F5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3320C2D-83ED-4FBE-AE0C-DAEA29EF157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54FC614-B987-497F-B65B-40E12EC9DFF4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56308E9-AEFC-42C8-9615-B50F64700F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8E6C3B8-1D81-4715-BFFB-2C5330BA4E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7C1B9CD-B5CC-4140-AECA-71029021EDB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0D7A126-0443-4260-9A83-9CF81A0F17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A26753B-5564-4631-A578-5BBB3AA57D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2C5D345-4FE3-4446-86B3-ED894AD176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FA7CEB3-1843-4114-AB3F-DD20DC4BBB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F7FE158-14CA-44BC-9AD5-2EE5B277561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DF14457C-6A26-4993-AD2E-55D1B51F71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4473A52-4667-487E-AE4F-5F790167A68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040C761-3F0F-4B79-B31C-789E97D97C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DE16B7A-7F1E-4AE4-BBC6-F584E70F904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D6DC196-5723-4803-8CD9-CF1DC66AFA0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2BC8F70-D979-41EF-9D97-88020188581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D877677-7C4E-4204-9B8B-BE7C8083224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F74ECBF-B384-4C59-BA4E-45E62E128E9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2AA0B0E-7655-472C-9CD5-3F41D0230D8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22E7FDC-F398-4D1B-8A3C-C3E8E629F60D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FCD9884-C547-43CC-B48B-BA65D307AA3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2B4A375-BC40-4448-8C23-52B39EF41DF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C772E970-5C39-4084-92A7-A8EEED90C81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206B28F-9154-4BBE-8CC5-701126C06D8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F2429B8-0C81-4F91-A19B-2AAA53B87C7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372813F-EAE0-440E-8741-D5A5BC4C7DD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6E5D6E1-6829-47CE-A4D7-EFBEBE1A87D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E7CE2574-2EF1-4B8D-B00E-0430443FB7F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EC48B43-47BB-4B75-B647-96F53645B5B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3611416-0526-481D-BE85-BF908AD804F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0B0B572A-96F8-4D45-977D-82EF1F74AA7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5802990E-E4E6-4110-894B-02446D5620E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B00CD14-2037-4C7F-B036-61BAFB5CA05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7B6F39E-B1C0-4C20-81C8-54C53B586E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BC89BC2-F96B-4F80-8395-10622022E45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D2B0C80-FE88-43AA-8EF8-30BCCC7200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BA2041F-8A86-4F60-A90B-48BACC643C7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E64319D-7CF1-420C-9955-092767879A8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F0AF58C-8AA7-4918-9D80-0839985DF75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6EE4AD1-27C7-47B0-8D62-7BAEBF44C92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BF9A431-2308-4A19-91D7-9AA08398BA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567DC45-0C32-444E-9243-C69D90EA50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AC47DF91-2CA9-49A2-B76F-2D32D47AEDC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17D8EFB-FFBA-493F-92CD-A250A6BFC0D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EEEBC09-7F4F-4B91-8D4D-A9D5F2629F4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C44C5344-1CF1-49FB-93EB-C87D0042BEB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7E162716-FAD8-42BE-97DD-6BC675FE058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08C6BC6-3DFE-4DD7-8B1E-6A4E1661C7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1274AEA-9479-4996-842F-5D055610A5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78C10EE-0D34-4037-92E6-43122634E0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6CFF2FB-BCA3-484A-9866-78B1E3F4D05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BC62D3D-7406-45EB-A579-0E4BBE5AE54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1B5AEFB-42EA-45CF-85C6-0EE3CBC50E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3C639798-1796-4CDC-B0B4-06B5DBEC42A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F60FDBF6-9BC5-4A89-A223-E3BC19A8869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D4044755-EE13-4E74-9E76-4A69E80785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3AEC3D6E-D3C9-4CE7-AEB9-11D7462DE43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02FA8A5-188B-4064-B2A8-33BCFFFF4AA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81CFF87-53FA-45B6-9A20-6EF8BF43DDB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9F0B716-36C3-429C-B281-1EECD6119AB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788ABFC-1A62-4BE9-AF7C-62B3E7C6B7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209138C-64EC-4C84-98D2-FB646908B10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7E03CF84-DFBB-4660-A290-6307526321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9B624337-FB22-433D-AFD7-2EFA38F26D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E61A33E-9A90-49B9-AC79-9BE0C8495C58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4DB099A-51CA-4425-A283-11474CA8F1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BB78827-6C9F-4F36-B08A-FF268D8261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71935BB-94AF-4797-853F-D52EB8E6D9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27FA477-669C-4920-9789-FC54F08FDC0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D359E5CF-0FA1-4C5F-B783-1FD4DB09418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90B5203-AFC1-4C07-94C7-119F2EB82A0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9B861EBB-C7E0-4D54-8E59-E578D570F6B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32963A6-80D6-4DE1-917A-DDE3050E67E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6D849B90-EE91-4E87-9485-D35FC7AF4A0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47ECDF7-CD5C-4641-8F84-3AB5456A72F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1C1EE95-0177-4F9D-9F43-80FD6EA1154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7DBAABA-B8E0-40E3-82B1-17C21CA517B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7FABD93-220C-4305-BD0F-916235F830C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40509A4-660A-4185-9932-F920BC64042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504BA5D-FC9F-496B-BA3F-4C01E3B2D37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014362E-7F94-46B9-A9FF-9A91FEE529B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2C74D63-91C7-49AD-9946-15EF7AC3E45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9B22054-688A-409F-96E4-53AABEB71FDA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F4E2C56-42FC-4658-BE0E-6F546ABE12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3EEF9E7-8BF7-41A1-A526-D6C5C0FE30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5835006-9E49-42B0-8246-455F140F20C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04D077F1-49F2-4D8A-BA09-12EFC4F466D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6D21B78-515E-4D9C-90C5-ABD307491A4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C74EFAA-C834-4121-9271-480C4676F52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B133567-0A06-4BD1-8070-FF6FEE333EE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D771610-E5F0-476D-AB13-7A2DB2772C8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2E185022-FF11-438E-9CB8-CE70969D7FA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954395E-3B98-4861-9870-6E7A0399623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0350BD4-1278-4CB6-99AC-1294B646DA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4020252-39E9-47B2-A88B-BF676B5B6B6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84683014-AF96-49D8-858B-1567A0BA589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DE99095-A368-4342-92A9-020FE638E4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A2649C9D-0ECB-49C3-B8A5-E3184D7D927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D5542FC-A5B5-4DBC-9157-72096A561B9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F448D1B-0078-444D-A34D-6B0001ABF3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070E6C3-B40F-4682-A7E6-1BADB9883D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73186BF-DA1D-4EFC-81ED-E4AB2748495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F3595F3-B6F8-4F9D-B524-4A924070F96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7121B37-6E6C-4EAD-84E1-960822DCF6B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719BDF8-9591-49FA-ADF6-49C9B32CCEF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F983685-3678-4721-BA1F-C7FB57379A9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F062BDB-6827-43BC-8C80-12F4772D25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B1573727-7A38-4315-9868-07452C2A3C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077D2CE-3B7F-4B1B-BD3F-18A37154DE7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3894965-A664-4D66-9C06-6201FAFF9F2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DCDDF07-385A-41F4-8A66-AAA3FF61284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088F99E-F620-4341-913B-D21C1C070D8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A37BB86-CFD6-4747-915E-5287487DFBB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1BEF30C-22A2-4195-97EC-536C24050C3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1E9DD53-577A-4551-9A80-1E6809F951A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05E7267-A40D-41BA-B988-7F9114C6337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4524420-51E9-48C2-AFF2-F95564700B0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5FFB731-CC9F-470B-A627-A0B738CE51D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0ED59F6-27E6-4C2A-9953-0B796F2A5FF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DDD4B37-65FA-4A52-BC40-5852DEBCD2D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32599A0-2F98-459D-8866-275E9F05D45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7B84854-B42B-4279-BB3C-D5DBCA24E22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4D21A36-5DF3-4C5C-A6DD-F6B8FE8ADD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95A0084-77E4-48B9-A8C9-AE8BF3B11B5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634FC09-CAA6-47EF-934C-77ED69198C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0B082DC-E81A-4CC7-8F3C-8C93A45C620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621E320-240E-4C46-A0FB-DBEA926FC7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CEAE735-74B3-4C0D-9A7E-AC27B16E95E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13B5DBB-3902-49E8-8D85-01BEF410CEC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309FE94-0350-457F-98C4-7748686FEE6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3F50D66-9DC1-4591-B0E4-84D795E6A9A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E0FBF21-3487-461C-8957-09466E8742F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0543095-67F6-4F6C-8F2D-ADC2D646909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B2CD978-773F-4CE7-AA56-7367983BFDE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2BD9C912-1427-4F72-8CD1-A47C389102A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27D74DA3-9918-4C68-8B82-91C13F113DB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A4D574C-0466-48E0-BAC3-EC11E0F0EDB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9B80EBE-2EA3-4477-B799-6DEEB288806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BC062FA-E71C-4802-9ACA-A3951E09E33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B2BE29E-7413-4EAF-A21A-2C9A7615B98A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573C512-AB4F-415D-98DA-1155ACCE35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B9DCE56-B836-4DF9-BA4F-183E2F8C14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52D9F45-9DFB-47EB-BC95-A12C88B6DC4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36E5BB2-84FA-4D48-93AD-F3CB895CA5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AF1CF64-86E1-4CF5-8C23-B1E7122CAF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0948FF5-4DA0-45E8-8A8C-584A68C1995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BDFD1877-21AE-4D99-8694-6A995B14DBD3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B2B96DB-F596-4AFD-8B23-976F1C8D638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A37F1567-11C8-41EB-8849-6543DA58B1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AC4404E-49B0-4B5C-8FDC-F3743903775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51515E0-D1CE-41C5-9009-F776CDFAFE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98E2CDE-58E1-4B0F-9C9D-643E5183D4E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A22A9A4-DEFC-4C5F-8D3F-5F41A53E739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DE1E7535-1CFF-4A80-B97D-27C2D843ACB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215D642-B4EE-4C60-B775-A647BC37D6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E1E66B0F-8633-4491-9DCB-44A4DD359026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58459F1-1DD6-4F42-A716-F339046B36EA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A840FCEB-4AA3-47CC-A3B9-E6AE46820E7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24B44E4-E219-4287-862C-75F8D2EF04D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E8CF176-309C-41FC-A641-0CACC1E130B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C08C262-0B2B-4731-B043-07CBDD44A22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A70F3D4-019F-4332-ABF8-8979642800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A47D560-CADA-4A38-B36C-2628AB04E4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51E5AC1-42F7-4BA1-B205-8D9CBE2E9AF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05D4860-86F6-4C6B-BDB5-CDB0215F49A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B790BEE-9170-4DF9-AA8F-157455C3CEF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EA6863F-7969-4A48-9DEF-AF24182CBAE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6D31E91-D72E-4A77-AF13-6A1B88F22B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BEBD2C7-CB93-475B-98A8-11E5CC9ADE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DAAB0073-2409-44EE-A0D5-796CAA87F7E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05F08FA-E79A-4B94-93FD-AD4DD6C056B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CCFE0608-CD46-40CF-AD3F-D1CCA5B9009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1D211A84-1A23-4865-A238-ACE67020E0C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F630491-20A6-4F9D-AB2D-EDD5E93C97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E8DD8E0-C4C4-4AF7-A7D9-B94042898D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6E8AE12-AD2B-4D41-A0BA-B40241F8F37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E742805-835A-4EF0-BFEE-32BDDEAB0C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5D897BB-5B39-49CA-B07A-BD15E6EEFC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415FD25-2A07-481C-9763-D85C66663A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32B3893-D212-4B13-9610-9110A2DBE5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8CC0E86-6D28-463A-8917-CE00A0AFDEB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3CD8D83A-5D43-4616-8212-3324AB724E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69D3CC1-B0F8-44C3-9F11-C64C5D44E1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C9B93A75-5E24-4A5B-BE75-8741D66C4F6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2860CF7-23FC-4CDB-9EFD-76C2D9913ED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BA9F75EA-4275-4FAC-BE1C-B3C9C721077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D6DA2B8-B35C-48DD-B921-1AA3A44683C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12418D00-2B2E-4FBA-8295-ECB2E7BFE5A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30C24C2-0935-4FE4-8A20-895883DED4A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A2C38A1-D572-480F-BB36-E591CE73E0E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3D3F5BC5-616C-4309-AC12-6BA9F61A128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8EEA770-BE86-4916-A62E-377947D72284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7C8415F-40CC-45C5-8486-82A82143B07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D1E438B-A08B-4E7D-B9FF-4173D8AF719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31FAE35-F70C-45E6-A013-84DE2C240B4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0D12FD3-E572-464F-B221-E09B0208684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493EA2FF-A871-471B-B1B6-B93A20B0D3B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0348F6F-7432-4788-8323-C89D438ADC9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3EF6C25-316E-40F6-9CD7-8E98EBEC136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F238820-75B1-4FA9-A2B3-BD8FEDCEB8C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CD6BB9D-B675-467B-AC1D-DB782195713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1F752EB-72C2-40C4-9713-5B48BEB7FC1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D6440CB-E56F-48C1-A95B-66350B3424D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FABDA49-8ED9-4372-ACDB-1FF33741A7D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3E2ED63-CA9B-4647-B8F2-194B49B4259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FD8CB12-D619-472D-AD6D-D825B64DE78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AB7A5B2-206E-4E62-AB23-C7913F09270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903BDF28-A8B2-4703-99F8-48638FEF3D8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295C984-F477-4763-B4B2-BFD32C49505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D6C9DA9-701D-4611-B007-5EED15E585C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5369A4C-6BD6-4E24-982C-56493D14C9B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4C4D1B4-6D2E-4192-9A96-2A06CADD07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3C519BB-0AD8-4FA4-AE96-DDE8CD1705B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585FF99-334F-4274-8BC0-EF4A2ED9BFC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3305436-87A1-486F-B1F6-8F23BFA5667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AB96A13-6B83-4D65-A8BE-D3952B04442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B54052D-56AC-42D8-8C86-63CA9958A2D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79D1B01-B262-4876-A070-70E037624F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835C187-CBD4-471D-BEB3-D6F9466553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DD04EAF-DBF4-4751-A0EE-63F83BDFAD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79313BF-6030-4DA0-ACA2-AE28435882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F12B538-ECB5-4E4A-8A7B-3315A85955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F4051FB-C3C6-4244-8063-82A8C2E3795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3645576-E736-4D4A-906B-52A5644791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137C9FB-F903-49AC-BEA9-2AF45F6A60F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87F5EAD-890D-41C3-BA1A-6FF1B8FAF0A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6CCE7C2A-7EE7-419D-A567-F7D52BA84E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20150E6-F668-4ACD-B36B-29FA3974FCB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A38DF6D-0A4A-45D9-833C-FC1C54F8B94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AC2B1B8-C92E-4031-BCDE-16E3B74038B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69B79F6-8147-43D3-A68C-BD68213AB27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E5DA2C0-2C51-406E-855F-FB57ECEFE4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40828A7-27DF-4A30-AD04-6054BF91E64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31B5CC2-5748-46DD-9021-D4C19B8E80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6FF86E2-F788-4BA9-BC9C-DBFA6022520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820CE34-CFA9-4594-8327-66E6FECBA8C5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196B164-3BCC-49C9-9E5F-0526129C11A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A33330A-D7BC-44D1-A64B-A3951005DCF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280674C-F09E-4957-813F-67335EFAAB2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E368A91-AD98-4A7E-97B3-FB6F6823F10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0E4F522-48DF-4616-B825-D307B180583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C49C578-71D6-4E28-9C96-9F74A61105D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756B810-3B5C-48EE-AD3F-130AE80E7CC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F67E9E5-2F02-49B9-A7C5-62E48081C73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F1A0128-F2EB-4441-A90A-CFF78307728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92EB1BD-7E29-4708-8602-2F73210452C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47D9136-D90F-4B15-8859-B6B27D99A251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20A0C9E-6507-46CC-A2BE-86A4E86CD94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F4BD1AA-A254-4A39-A7A3-32581F0A687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F56198D5-A9C4-4ABF-B00F-34A42A1E6A6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9C51722-88A2-48FD-AAD1-D0DFD5A6258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40535FD-C38A-42A2-A041-A61B3DF4742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C07FCB3F-9BD4-4FC4-B2A6-DC4DD51425A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9C663F8-C865-494B-BDC0-5CB3BB22D81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AF324F3-34FE-4F90-BBE9-A39A960E113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F5FC4812-E9C0-4AAA-AB58-82E681A018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43AC76B-46FD-4F5F-A478-468CEFD950A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2265BDA-F51D-45E4-9B47-E260A55280D7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F6A01D5-9A5F-422A-A14B-6F0CDCE2BE9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3C8D27B9-5476-4638-86A7-6AC108E1264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A69B346-7399-469E-AD0B-E6EB207C79A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E4FEE96-9A64-4F56-B366-D167AEB3C01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174C851-D0C3-4976-92D3-C8062C802E4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6D9FA26D-A419-45DA-81D4-882C5BCF47C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DF58879-14AF-4144-90BB-F5D5F4C291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087F858-DF60-48D8-9D4B-673289AEC494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3857681-FC72-42D9-A0CE-2719420466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0DBBB4C-7B8F-4B0C-B7C5-AD4C95B9EC7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AE0A83D-D083-47ED-8384-D15342F5AA1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950D5E0D-D001-4361-B9CA-DB726787077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5190516-9846-4E03-B575-329237DD151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12D19B1-B649-42A4-80AF-CCC0EE2EE84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315E708-F43B-4139-8C89-A2805BB716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2FC47B7-5D96-40FB-8FC5-80486A89076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CFAB548-CCB0-494A-A4C6-833B8617200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BF45C741-FD41-4975-8387-B83EEF97B57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950E849-E030-4959-BBEA-C5F9B6EB526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FCD1645-B30D-48BC-8433-690BA89D62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34A5A9B-EF7E-401E-9659-5A6BBBD928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E1C51BD-AE85-46AF-92A8-0D511E2A82D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096524F-D235-4138-A841-5F18FCE6741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70765ED-40A8-4137-A392-CA56E17A5B2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AE63ACB-E36F-42C7-AEE6-19D29DA1D81C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80500B1-9B67-45B6-A2B5-4225FCAB1DB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5D88333-36CD-4826-9B34-411093B52B8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B0871F7-5E71-4C0B-980E-3E1A8C9246D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EC225D0-2CBC-4AB8-A45B-5BD14E8D755C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EC98329-9775-4318-B991-0A5878FCC09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7D51361-015A-4D95-9992-FC8BB7C0647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29734A6A-5472-4A89-B5EA-EB89A9479CF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B39B735-DE69-4D91-AA74-9D8A4539183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65C75816-C557-4B70-AB91-ACD1B5E5FB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9E6DAA4-2A1A-4347-8352-AAA71B8A718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6012386-BA56-4FA6-BB2B-786C3E5B7C8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E052EBB-64F7-42E9-8058-06F96EF5858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044DDA6-C448-4591-BE0C-CF3EB981F52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2C7861D-B0C2-46DB-A67F-DF5047AC86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838B527-07A5-46AB-99DE-C168C79C38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F8D49DD-5D31-4305-A158-C500A4F2DFAA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E98FA96-7953-4555-9DFF-47383B51F7A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8DB06DCC-B306-4864-B51C-0291D0E5A9A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0730192-CEAF-4885-A639-F3C3C7A7577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F60DF5A-CB86-4AF4-BAF1-AAE173EED3E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8448CD4-DEC3-4817-AFFB-9DC6414367F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5AC977E-F76E-43D1-BB4A-77999A3A33E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C0E2D002-EFE8-4E1F-A5D0-DB7C835486E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E6816E8-544B-455C-9E0A-6B39686AE9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E2BBA64-119C-4209-8FFE-101B11A081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0078EC1-283F-47C4-9F0D-2D4BA6679DA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634E9CE-FD4B-4E04-A107-F923EB1535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F6DB1FD-873C-4890-AB9F-487ABE67944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AC80E9A-E7A4-4AE7-85CF-63551E3116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C835FF3-59C6-4C01-B9EF-6B0D66E1F0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2478D18-BE13-4DD7-83A3-072A4085E5D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5568665-2690-45B6-8E1B-95BDF36312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44B9FD9-92F2-44BB-AB03-2A7923DF52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A0660D7-5256-4A4F-9627-F821EF42A06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085F8A77-D8DC-4166-B0EE-EA0780F85C4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898889E9-27C3-4C32-9444-699072A7801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1287A7E-65E4-417F-BB1A-83CFE1F4379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3AF0720-65BE-44DA-9842-092AF564EAD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FD9CF40-7BDC-4C75-B1FA-4AFCF316D3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0CBC69E-4846-4135-9B89-331900C136E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80D4A18-C2D9-4735-85B9-6D9EBB8BC11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51B0567-BD89-43CE-96DC-8B9F540CE1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00FADE12-7280-4F1E-9E7A-A20753C9BB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E50DA45-43D8-419B-9EE8-26B37C5BB1E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9C6C9F0-DC2E-4ECE-81B2-C1EB31574C4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73669AD-056E-4361-8256-48FCE8A2569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4F12285-120C-4D67-BBA5-BCA7FCD8159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9E55C73F-08FE-433F-888C-A613E4C1647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A12B4D0-4D21-49E7-9257-C743357042F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3BA46E00-C940-45A0-8893-2EC327BCD0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6A271AA-6B16-487F-8252-1314F9AA6F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C8ABC16-3584-46EB-893C-63666350A4D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3D6778F-4933-48B1-BE7A-302DC9DA93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EF60364D-46AA-4B83-8F83-07657C596EB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0884608-5972-4588-90A2-B57840F88A0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D67B351-A1EF-41A9-BF70-0080DA1504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C70E717-ACA8-4511-9BF5-76535579D5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F7E0411D-C3B3-4625-9387-F3D0CFED69E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1144C44-F37D-42CD-9B0C-EC40CE995FA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8FDEBAB-27F3-4ADC-BC27-5FAE5AAD194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556C087-46BF-4A6E-B58C-08EF1211C83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6F0F330-FA14-4186-9AAB-ED8B58086E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5E5C5A4-9772-44AD-9166-29BF612035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906BCD4-D8BB-4A77-81AD-8FD61456A2A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FFAD771-DD01-4475-B498-06E8C8D1A3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80863BF-776A-46F0-A2A1-CF765F8BD2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349EC914-7D0D-4768-9D51-AB4559BA16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F9723DF-DB80-4E29-A447-E92FA01555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13A98AA-00EB-4A62-B6EB-D74F44A29BB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AF12CAC-ACDB-4630-84FF-8520249181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1A3A9F8-647E-412B-9F78-2B62C49FE8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52440C4-9704-4A35-8FEA-ED61973C2ED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34085A1-DFBE-4F5E-9AF8-93B6CAE5880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69EB3C5-F167-4073-AEE1-A1B5528F1D1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0C2D9FA-C363-42CB-9B41-C5541F2253C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CFCD7F3-ACDB-473E-B9A0-BE935194F8E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AAB2D4E-5B63-4D54-8CA4-F8F404FC470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3909558-331E-4BAE-BAC0-5F390B00669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F08F366C-75CF-4399-B2CC-F2F9699D2B5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FA90EE1C-D831-495D-8F54-FEEA221BD486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3A6BA41-6EE6-4370-A1B4-E76A1245F2B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4E774B1-058C-41A7-8B21-590759D57E1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D463FC3-DBC8-47A7-9F9B-98F1157D776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90BBEB6-EEE5-48D4-96F7-796AA69D0E6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678DA34-6FEF-4CD5-964B-AE5FEE70150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2446254-BE63-437A-8B41-AC4A9D53909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AD2BF37-DA9D-4527-B4DB-A64D8B059F8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274F0D9-A555-409B-AFB3-9C54B635A04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0F816C4F-05ED-4A2D-913C-D8DD843E5B1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0EC3968-4091-4813-9E5B-5E1606F5002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4C1E9DD-5EAC-45FD-A2DD-FBCFD8ED589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C97CA50F-72A3-46CC-9F79-F55F2FC98E7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1FA9D3E0-CF23-4D4C-A647-7C3DB1F933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4A3CFA6-9EFE-4839-997A-F82B9694EEA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0FE99ADF-3D59-4DF2-99F7-BD864D1254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37C4B7C-E878-46D8-B39D-E2D9234C852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E77069F-00B8-480A-B255-CAC2D61B11F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39E9432-B5BF-4B2E-AE1B-63AE62ACF32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74A6703-F878-4FF0-B444-3E6A965BFD9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0D15F808-4D74-4511-9FE6-90BA0365C80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5A1132F-95A8-443D-A554-DDC5BF101D8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16F0F58-5FCB-4127-9141-F1958C65B4A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BDCA59D-7700-44C2-9D17-C95D7C1097F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C3C69E2-1D0C-4959-B6B2-11D6040C502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15D6EED-2D35-4239-8860-3D2044DFC0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F3FFA2B-C3D9-4730-B498-8D00D4AA50B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C06AFAFF-5AA0-412B-81B6-076995DDD5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74BD6ED-3E41-4F48-936B-2B3D4F9E6FB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E51BCC2-0CE0-48CC-A822-560C9FE3B0D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BBA3116-BAD3-428D-A34F-3FD91A09598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6A63DC9-A4C3-49B5-99AF-234D24AB41F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C398173-615E-4790-AEB3-20A3D47D67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9AB17C2-E6E2-4F9B-AF0B-613E71FC4E0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15DB581-5982-481F-9801-98C60476477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0B4EF33-48CB-436A-9EE4-63313A1152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BC9C5BC-2D3A-4EA3-9E4A-FF78553061D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5927884-A8BA-4A52-A535-78C0E6D0878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7727D49-1F52-4BDA-94C2-8014CEB349E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A667FAB-9C30-4E27-AAB2-31D3A80F63B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0552982-5B38-4ED8-99BA-7C5EA816FF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F81A7AD-9133-45CC-8F5F-0DA1BDC88B4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6880A7B-2029-4CCA-B33E-58F530948B9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9CAAB07-42EB-4054-A7C4-88B2B58F4A6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826A715-FF69-410A-9171-E6CECE347CB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465F31E-522C-4006-8FDB-388D01C92DF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19BAE0F5-6037-43A9-9E41-E555F83F81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68CCCA7D-768F-4468-9686-1A2760273B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E65B4C5-099A-4C82-9F43-E1CD4ED147D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7BF62EE2-8B5D-4B0A-A41F-7D9EB2F7645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65CF6CC-917B-4F25-B780-9B7EA1C63DA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A83149E-3518-4D56-AB46-7E7FAAE6A3F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97FBD95-DEEF-47F9-A6B4-4C5D6B817C6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54533C6-6F73-4C7C-A94C-95C3C76053A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C687DA2-E81E-4B37-A1ED-937D827ADED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710908DB-F68B-481B-9F28-4E3EDA0929D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45E1ADD2-E22E-4DC7-9455-3C02E828387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21FF739-5DA2-4405-8D17-7FB6F43567A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2B51825-2E34-4844-9077-4B0518A2AED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64146EC-A60D-46A2-A867-BD943F21C9E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7B42F854-2A6B-4273-BDF6-BADC57909BE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791DCC7-C7D7-4707-9C58-56142DFA4C2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9A6B4FC-C877-4396-852A-05A642878D1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39844B9-2D1B-45C1-839D-E204DDADACD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9950292-8B3F-4DC6-8414-39A05B828F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539145F-0AFD-4968-B647-E494548724C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FFB26BF-D10D-48AC-A2FB-B0DF7A19805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8A0E1B9A-1EEE-40A9-9ACF-5FEC483300F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F6C0991-FBA8-4D35-B0E6-253E64ADA46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C2037E2-C6FC-43C4-AF23-57B09880470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35472B3-F058-467A-8C1B-6BE505379D7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404FB04-EFD6-49BF-B468-CFFFC88EC7E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7D7AE93-0A94-479D-82C0-754FA70E6C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0FC1713-0C0F-4A35-B4B6-F7FB522131E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D34A11D-7341-4624-A17E-25C3459405F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13A40A3-C069-40CE-A3CA-D54D2B60D2F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6D8CF5E-1387-4420-A7ED-8DC4C2A51F2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67ADBE7-C4CF-4995-847D-0C4643249B9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68D73AC-990D-4C30-91CA-B3369241C1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7FF052D-0C0F-468E-9D62-92980E26E13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FD4DA49A-5A29-4F55-8A57-99F2B8E03B8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9724142-7A02-490A-B94B-1723C71853B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104DB0E-3E0D-460F-BD7C-BD1FF727E68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EEC318B-59D8-403D-8B7A-7CD8D135722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406E9D0-1468-45E7-9949-52114E79547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F634FE4-6890-42BA-8439-1B9517E0862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211B99B-63DB-43DD-9A4D-6DB6D98C9A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F3EC1CA-6BD3-4D49-81C6-C2EB69CF8F0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CFFA507-011F-49DE-9099-4063005F1EA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2908F869-0222-4406-8D13-8B72139CE75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E3DAABFC-6C41-4C0C-9B70-CF17701EAE8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9F6B7BD-C2B9-4B25-9699-90823FAD515C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C620CBD-B3C8-4B3A-96A2-3E362797834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0A30711-34B1-4B9D-A521-A56ABAC57F2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F735381-C4E1-4B71-93A8-4DEC12C8AD4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3F30DB0-FE2D-446E-9F30-458BFF119F8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5448589-B451-46CF-9A8C-21084710D66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C67F4AE-612B-4313-8FB9-B560CB188EB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7224766-ED4C-4766-AFDD-C278B77328A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E5ED26A-81EF-4F4C-AB8D-874462F0E5B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E13D1CC-C27C-4740-84BF-864E926E600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42D6C1F-FF95-4ACB-803B-212C796E6E4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D587370-5A90-4088-A521-C91CE5C63C1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A25FF578-7834-4762-8DAD-B51F85FDC37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E59B57A-AC5B-4043-92F1-76527BDD5F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4123F26-393F-4342-8E4A-55F6A283648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F1E53A2-E6A2-4127-B593-0C56618DC1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65CA145-D98B-47BF-9969-02A710799F1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1BD8227-7FDC-4C6A-8D83-97EFCA11D31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F10713B-A875-456A-9EC5-B1FF8D629B8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1F41CBD9-1966-47C4-ABEC-7B0862D17F5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14C50075-DDF1-4BF1-B461-1C9FE1295E0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327759A-CA8A-4591-931D-3BA652EAA25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CB71935-03DB-47CE-A428-B9B26C9861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74C954BB-F576-4DE8-8726-F3CE399C508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A94BB82-1947-4F85-A0C7-F62BA8C2FED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1C0C41C-23A8-4B27-A12D-8EE3075255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9700E25-003E-4FC9-8806-3818D1F87AD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EC5246C-C436-43F3-83AC-8EBCAA5C64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F6815432-2E6A-4F35-B02A-2498CCD9CD1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CAEF1EF-96B4-4552-B8FF-BBEEACCC36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D6E67F1-3626-4FFE-8358-E381F6881E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112CCC4-E2AC-486C-9FBF-55091E53271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F879C54E-9CE1-4AE9-AD32-C41C7BBD54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42AD25E9-C5E0-4188-B774-3BFF08E71D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1C9A030-332B-4255-860E-2BEC5EEE826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BF77799-4A56-408B-99A3-A7589DE1F90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8B884F1-FF15-4279-A673-99DDBC42974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7E868F0-8D2D-42A9-ADF2-5A7AE74223B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2BFB95F-2E0D-43EF-B14D-1098363A3C2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0E1C87F-7962-4E97-96F7-F1EA74FAB1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BA34446-E1A3-4EE9-8EE9-30EF4AE5649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6AB64B56-43E6-4761-B675-5B15467F8E5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F4DC8D0-2AD6-4359-86A0-D106EA14D2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68824504-F67F-4780-99C2-6835642E48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A84CF8F-2B50-4FC3-BBA0-BF7B6FB4C5B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3B7C0A9-4F48-4422-8D94-F23DB7AE112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AF790F55-862C-4154-AD48-86ABB28B55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A7CAE8F-E11B-4398-810E-84C74A0AAD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7E7FC827-1BC7-4D6D-B294-A703541621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334096D-C51A-46C3-B31E-971D4716B1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10014BE-7BC9-41B5-AEC3-7E27533EFA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D5D5A27-0181-4F72-B3E3-D4FE02A2EA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B2AB795-3F07-4609-B2C7-D3BF12CFCCA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FBB48DAA-ACED-4AC1-8794-EC00E1E094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1383709-2F2E-4EDE-BA2E-18F45DF217D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2895C2C-57FB-41A3-B935-82B05391BF0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576FC69-BE4F-415E-B566-A28CB38846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CBD567A-F537-4C20-8940-6A8457BFF1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5B73C01-F345-488F-B400-448C517BF48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AC8F46C-FDF1-4206-A564-B07858F6D96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F502696F-BE6E-4157-B832-AEF36F0085A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FE6B9C2-415D-4C79-BEED-219B5966F68D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E474C42-A1C0-4398-8C70-58933176E4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AB8F062-8CA7-4E03-B8EC-583ED30D9A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C52143D-33BA-47C6-8957-C43F83A6367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4EF4E45-F97C-4078-B65C-5C5EB350A2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6F34619-3CF5-425F-A92D-5D5BF6C591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3699F46-44D8-44DE-9ED5-C1C324B5A37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334F362-92B5-491D-B9FE-1C39C8E81B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48B161E-E644-450A-B74B-9DC7A2C592F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2DF2F76-CDFD-4A5A-97E4-995194A967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CE314F9-5529-494D-B2F8-57E14E3886B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1A0972B-5141-46A7-9857-A81088C9EB7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6F34B37-1C94-4AB5-BFD7-87CED7800C3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B7E22A2-9891-422E-BB6F-7A26262E4D7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24EA8A87-D78D-4087-8A2B-E4DB54710DC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2449E68-33C0-46FF-9EDA-7EDB48D8129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0373B0E-FB81-49AB-AAEB-A0F9672ADAE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FC10A06-B85B-4AA8-96AF-4CB30738AC5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1FAAC1CB-FE87-4CA1-844D-75B0BFA7F15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C13D1E7-E554-445D-B53F-5CBA07B1CE3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FE454C8-CCB0-4C84-B143-CE8A772E2EBA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0ABE6AA-BDB3-4D9C-8379-AD352BDB174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1363665-AD0C-427B-A97E-896BB54231B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576C030-9546-4E8E-955B-32944D0FBA7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26BFEBF-43C2-44AC-AE21-D88DAF9CBE1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3B2C4B7-525C-4300-9257-99BF1A267D6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083D000-8C34-4FB4-9FA4-EAD2BD9D976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937ED15-A88B-44F2-A69D-81C7CCECCF8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50EB8C8-2DAB-4F5E-9424-35C5F0978DC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D01B9AA-43E2-4CE8-9E4A-215C1804067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60A8909-F77B-419B-B6E5-008F7C600C5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D3F4231-07DE-4F6B-9288-7E9AB688A52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CF98E79-040C-430E-833E-0EB721202DC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0600E0B8-0083-4874-A0FA-08E8BC3CCE3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E32ABFF9-FDC5-48C8-9022-3FF9B6DC80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2F0C444-AD94-4266-826E-CC0B7D122E6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BE8BD2A-72A9-45BF-832F-5765DD5B4D9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DB44269-D7B3-4107-B986-66E154A978C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01041CA-9F90-40B7-8ED4-D098A45D0D9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F29251D-F513-4AB8-9698-D6EC05BB23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5E5C8CC-6A4E-4FA1-B064-0448CC318F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FC22C4C-896F-498D-A3E7-5DE3D906448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D7707E7-A8E3-4605-97D5-525D84B155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D6325EB-77A0-48E4-9B03-EBC552BDF26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56CA7B4-07D7-4E70-BAB0-D61A81F3FB7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457AF21-AB63-4496-B49D-966EA2804BC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0E4B266-E1EF-474C-8F92-3E00B4A7023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0363A75-D614-45F5-B832-1310D31BE3F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9C49037-FBC0-4CD0-9192-482ACFD7F8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78BC390-4687-48A6-90CF-A84EBA29E58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5DB4025-99F7-452C-9908-C537FEBE731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AB4CD89-AF26-4AF7-AE92-BC42B65690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E319CC4-F676-45D3-B43E-2A41026ABB8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1E2758E0-1511-4470-B0CA-748799AE10D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7E77B9D-697A-4DD8-8C67-7FBBBDCCAB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1266D4D-DDF0-4558-8995-CF848A6698D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8982C7D-85C6-4C6B-B9BD-516AB2EBC51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F4494E6-7CD0-400F-B218-108128A0F5F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93F089D-AE57-4AFD-9D40-B58929EEB25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5769513-4D29-4CB7-9EB8-39C7FF77C7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254A927-1FF3-4E20-8202-9F83DBA98A4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6269C9A-6147-4A10-8071-F364D9199F9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283B9C01-F716-4653-BB27-372281C895F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33A30F5-37FC-4D4B-B5F4-EEF79C02398E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F60D526-F596-48FC-8A5D-37B086031A1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067E5837-4544-46AC-8EBC-EC4239DCE7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5D17318-E049-40FE-8E60-136B9BE880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B8C0D4A-CD02-4E06-9AB7-4966F0EE2FB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9AE1F89-161E-4B5B-90E0-118568FAC30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EDD09FE-4E7D-4403-92BD-B05F9AEAE62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F2922AB-BA93-4D6D-B5F1-88CBBA7CBBE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83E3A41-615E-45DD-A39A-3120100BC69F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5948010-5A48-4C06-9D75-BE9997540A3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2ED3E7AF-23F2-4089-B28A-1E46C3240A9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A08765A-6300-428F-90CB-5CA46DCF7A6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F1A305AF-3800-4CE8-9EE7-0E3FB670CBB7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1128087-88B7-48AF-996C-E423A9F4BF1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53ACA5A-4C1B-4C9B-998F-2CC4EBD24FA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0626DBA-A37B-433E-8FF8-4C1B6B4CEF2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86F8231-08FB-4F92-BA9A-558B67E2599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B16E21C7-EF49-4B46-96FC-6F820825D4F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25AD934-F7CC-4BB4-8E8D-1356E2EBADB1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BA10CAF-CF18-472B-A65D-197DAC9C25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8613290-C8BE-4C1E-A9E8-684CA13F0D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4029B9E-9C62-4975-93FA-009B36D8F63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77D0BEA-D4B2-41E2-8EFE-B2B444D26B7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946503B-1BB9-448C-BBF1-C8DA429F895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18A1D7B-3F41-4F66-8F5D-42279DCD4C6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56B3B24-0571-4349-8370-8636765C07C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85937E6-706D-43FB-BF9C-A5E42C47346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2678344-19AC-4A8F-A938-8F51D106F18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FE2DD24-1574-4B68-BBCD-15F7DFEAF3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9A1C53E-9215-4D0F-B739-8052351E99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D2FFEEA-2A85-4040-973C-2D39FA9A892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24617F3-849E-4EDE-806B-5E249F0401F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7E4A7FB-A2F9-4A50-97D1-CC61583B1E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F7883A0-65B4-44A2-A0A5-FB8E1E8BB29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DBE3E45-FB72-4352-8F82-1D562647071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EA0BE6D4-FE0D-44C8-9C85-86F1758AA0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C75CC2A-D075-472A-BAFC-B9411895A7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EDF4F58D-4032-4FA1-BC45-39DE479C542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682567F-387D-4004-947E-2D489031FA3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F2E17F3-0E31-4F60-8DFA-195F01F57AB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E53D02D-3200-45E8-8A3B-5B7DFDECC8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D2503C78-383F-4EF9-A70C-64D4EC83A27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7A03B86-7B6C-491A-A616-BE7DC3FC2B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48871A4-3967-428D-80BB-50F00ACB1EB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41E72BD-55A2-4BD2-9C3D-4960A6E257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B4E0BF9-8816-4D55-9DE4-A1D15594BE6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64AB2FE-2CB0-4031-8B87-2FB447619A8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45846A6-A856-40CF-80A0-5AB28B4F349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0CE15B3-3179-4436-AEC0-386DE8D4406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C62F832-787C-45D4-BD3B-3177B688864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D243B1CD-D102-4A2C-8921-6BC7651D150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8DA387D-06A6-476A-80E2-E9455FE8CC5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0E89FAD-8D9C-4D42-A0A9-277F6EAA3DB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40E4AE1-8953-41DE-A3BC-B0C6C39C5A0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0C88284-A315-4B86-9797-93D68857FC0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F75F5B6C-7AED-4587-A7B5-D30C2FB727A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9AF9477-8984-4412-A565-90A01C51787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8C1415A-C4D7-4BB2-BCF7-19883D3D986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003FEF6-9F58-4C8F-8517-2F504C041BD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0B294C0-E2B6-4974-AC4F-3E053B5DDAC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82DEF67-E2A2-4BD1-BB0A-3ADD6DEF5A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6B5923F-FD0E-445F-B934-B5587A736A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6ABA9AB-012B-4056-B4E6-0512E66182D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D08042E-7D18-4A46-8433-E9F8DCE643E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F2E1495-580E-4F1C-904E-93A52FBE6F1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5BD813F-8703-425F-AC3E-3A15E791307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C023875-8F75-4576-9603-94E569BC002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DD45E7F-2F80-4AE3-B200-A39EBDD3135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48A0D089-D6C9-4B21-946C-D34315F15E1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812718F-6173-4B61-AF16-0D9CE682E14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598F512-EFC9-4BA6-AA6D-D5B440CF501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42E5F37B-E68E-4AAA-A162-120A4411089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DA24A985-2A1C-4CA1-948E-77FAFD0348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9287CE1-D5FE-4412-B5AD-BF5FE46B24A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F0F4A85-B056-4657-BE95-7FA4339EAF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123C1DE-BC45-406D-A6E4-29B73ED50CE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ECE06E6-8BAB-4021-8006-70C9B650BE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27925CB-B5C2-4BB0-9147-3DAFC7931AB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65FE120-5423-48A6-A830-D87326B5FC2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DE7BBF4-86BC-44E2-A51F-9083E2E060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988028C-7A03-4465-8DF9-784C42DFB9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7A33492-A067-4971-B0EC-5F0A14575E1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BA4FC8C-9919-42CA-BFBF-28249F8A9D2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0C3B99F-3706-4CA6-B368-30F9E72B6DD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8B9BEF5-3F3B-4918-BE81-D018B1D2569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67103EF-FF48-497C-97CC-748FC3F91A2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F528496-8D32-48E1-B214-A6DDAD1904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AC80396-F692-4DFB-882C-A079C753BD4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3D18F46-3BD9-4195-93DB-5B761ABD615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D38F338-233F-47C1-8BD1-7CD1D2AB1CB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F21761A-BB24-41AE-A23B-8D507756BD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84967EE-0DF1-4441-8582-9F8FAB88612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F32C2DDA-FFB5-480E-BC67-FBFDD1DA861B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29D9FEE-873D-418B-8045-393B50E7403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5EB054AA-E853-4F19-A22C-171696EA6C0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5F38E7F-DD9B-4FD6-805C-46C1F83E11A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BF5299F-BDBD-4F4B-99C4-7D0925D83E4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73C7B3E-F3C5-4345-81C0-C80A155F56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97291A8-132E-4417-A8AF-B7A5C53FBAB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8349C65-2EDA-40E7-81F5-4D815F2B122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83D5B99-AE52-42C4-AF7D-339880F6AC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6F263DC-E26A-4DCD-BF2F-1B01B9F5B1C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BAAC939-B7BB-4521-942D-2C3ADC26AB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A6CFF09-5D37-4CC6-92CF-C943AB0120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E5969258-1CC8-4114-B056-A6AA4E0ABA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5FF0BA2-A438-46E9-91C2-99615091170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280110A-8595-4F81-A00D-F84EAC95062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3370A1C8-C20E-44A1-970B-6FE060EB8E9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09A0572-A7CA-4A4F-8E06-A5879FDFAE3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F645B28-1371-48DE-BF21-5818D0B9EE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F107DF0-288F-4005-B8A7-418A663298A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55AF527-2574-45B0-AFB8-646BE7AE711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13542EE-454C-408F-A3F4-681EFBF778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E4E5848-538C-4FDF-851F-9F25B8F461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87CC2DB-9C0D-4923-BB2B-57CBA2E196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57C1CD2-63AA-48EF-8894-227BF63B0D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15A2189-8870-45B5-B6B7-B68E9302D34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3F56497-5DBD-4872-8863-9BA36940ED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AD8D3725-E257-45B5-9439-B94C203F042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EB8DB5C4-55C4-4970-A407-4A15D146683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89A1CB3-2752-4D6C-8624-A2C6748BF07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D5ACBDB-B575-4BFD-8877-BE3B10D77F2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F947871-5522-463F-9A53-9BE774CD4C3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AD8A971-5FC3-446E-AFC3-D2B35171309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02042CA-A45E-4CE3-B916-D85CDC6C994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D04B887-3707-43BB-B031-8FCFC1F8534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12A4762-57FA-4941-9300-BBC46DE8494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494BCD6-8E6B-413F-BE8B-FAF2228EDEE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D18F4B3-B2CA-4221-880D-2C1D8F03CC8C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7A2C582-D6BC-4769-AF67-5036523E9B6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70E84DA-BD2B-4859-9800-93344A1B8C2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91AC5214-82F8-4BF7-80F9-8FB50FBDF21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2C3A2A4-CE61-43D1-9F0C-DE1B41289C3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DD7E97C-467B-4E5D-BFC6-C5A26D741EF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39021BA-F09E-4F54-AE74-B0233DE6D3D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68D18F1-29C6-45E8-9D7D-D7F6B1B0650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1DAA2EB-D90E-4CAE-81AB-DBBF97B3DF1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6EF2E36-B21A-4B50-ADFC-0BC95469139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45A9162D-39F2-4708-887A-4A2EBC6DA9A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A8281C2-DC2B-400A-A22A-242C73D532C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31B3F0A-2C58-46ED-8E8A-964AAB0844C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F5252C9-55EA-44CF-BEEB-2ADEDC5BD6B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6868388-1019-41C1-BF85-74E1F2F7D67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D3A4036A-A2D5-41D0-B747-611A2AD65DD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CC958C37-7FD6-424E-91CE-A033ED1427E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CA288FD-8746-4E92-AFE6-C08F946B0DB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36390CC0-E547-431F-AD24-11DADA993EE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8B6C0AD-BF82-42D3-BF26-7EAA7F5062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2E7DA962-0C6F-4646-9109-2C934DD5F09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9FD36BC-D28D-482D-84AF-7CE55CCB091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0220F48-5922-4846-BA53-82ACE439C5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4FE8B40-7A31-4D91-9FC0-31726458707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E0B9C46-BB4A-4586-93C4-D8898C86D91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18C1439-01B9-40FB-BFC0-BAD8A33DAD7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31C6374C-2E7E-4F02-8287-FBFDF589C86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A543591-8298-454F-8963-82B8383014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D9A9D5C-7AF6-4B19-B41B-F14E91FE499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90EB579-4630-49FF-813B-470F9C65148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755AA44-1FF6-4C2E-BBE7-2EDA9E291C7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823B74D-BC39-42C1-8E29-D87B394618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B0BD2CA-7B65-4BE3-B2C1-136048DB511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E2B39D9-04AC-4A66-80F7-5EA1EA8283A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8C2DFFE-0259-41B5-B2C5-D973A71CBF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CD38458-C019-4AF2-BF8A-13BA453FCCF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DFAEBDE-8274-4B5B-A2EC-685ADD4A9A8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30E1854-CFBD-49A0-8D20-210555AAE94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BC2F1C7-2080-4CE7-88A0-C803A835DC3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5348160-6E81-44EC-9DAE-E21C4DB50C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06A407C-029E-4FA6-A76D-5E495529FA1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A56D03F-4A70-466A-9F00-FE821596E04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87A65C6-7D82-486E-ADA8-B243B35DED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677BF07-0F15-4754-802B-CC77C3BD867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C348450-A6DB-405E-A643-F5E71F43B2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EB1D7B9-1D61-43D9-91BA-A556DB73297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21F0434-BA55-4187-8A23-E7314A73289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A66AE61-CBE0-4A09-BACE-EF5CACF9A4A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7B22C57-08CB-4E39-85C6-399C67CE227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B246A87-6B49-4B88-96FA-F986EB1DBB9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0A349C5-29FD-43A2-89F9-15EA5CCCB30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1C81E5C-0144-4BFE-A990-A57D538185A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9DE12DE-6BD4-425C-99A0-33E54E96744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5975346-ECA5-4993-BB32-98EF5127A11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BF7CEB21-E532-4F44-AAC5-9EE953BB52B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48FC4FF-AF10-40B9-8DFE-E27F17F37C9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F492CDD-4366-4CE4-9B4B-42E5BC19679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1A4A3911-DFAB-4D1C-9567-0454F68EFCB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EB62549-E81F-40DD-A6DF-9851867AF1D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65B045E-437A-4885-88A2-4F10F2240E4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E2E1C79-C0FA-497E-A75F-A7660D205BD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CD208BA8-A806-4851-AD53-1EEE4934CBD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0BD2557-E057-4E9B-B61D-C7C6E8A164B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1FF67CF-45F2-4B32-9202-7CF23B4EB6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8A9CF29-0A17-42C4-93D8-E83879F6560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BA0B931-0C56-44E7-B22B-B2D121AFADA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EE19256-5E89-428C-986E-00A69FD1E79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6832F40-802B-4E4F-98B8-2ADA9E10676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9EBD60E-34B5-43BB-9DF8-AB9BF488DCC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E34DEA0-45E0-4467-9F3A-3562BF0DD6A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B1B7EA4-8C36-4DB3-86E6-EBBB8BDA89C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3CBA0E5-0D89-4D4E-B0F5-51BE1C879D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A8D3E22-E471-4F47-9DE0-03D77F0FDF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6F0C41B-2ED8-4A3C-9BFE-30BB3C22780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58F045E1-A275-4D02-9497-DEF6929DF3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71FD650A-C44B-4BB8-A15F-8448C97C704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DA7FEB9-1765-4A5A-8245-0DC25923E1C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CBA6189-CBB9-46BC-9553-32D9C13858A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770C0FB-5425-4C79-9425-F49F5D3DDCF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39D561B-34FE-40F7-AC5F-8C2EC12271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E20DF65-13AF-422E-B9A3-8F7024C8A44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9267555-0E0A-4A3B-956D-D91F303F132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472A70B-7159-4E78-8F4A-D34F7EAB88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E41126D-E6AC-40CF-899D-91B30C7F10B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793A6E2-C42A-429C-894F-39CC6ADA43B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A9EE0C9-E775-40BB-A2C5-287EDF14F1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461B85F6-31A5-4000-BCF7-E7C6AA171FD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5138D19-DDE9-4A28-BD20-1F0B76AC21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C173F18-3852-4C3E-ACAE-80F4DC9B37E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A646B84-956D-4825-9E2D-FB1C478FF98F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127D9CC-9904-44F9-9CF1-DB4901FDE36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02B7056-0827-4CD2-BF21-FFF09EAD4F9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4E12C74-05E1-4EC2-857C-241E787D33A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7D01166F-B68C-478C-B10A-CDC6DED7E96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DA6889B-92D6-4A0C-92C0-9EBEA4A057BF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97CF6E1-8245-4BA6-B28D-46D210A3C68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74A1C96-3EAE-4353-8E61-48052CD673A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45D355A-DA5C-4705-8956-9F3F53CB396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3B681066-6EDF-4D0B-9492-DCE5580DC26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839F3DC1-6AB8-4CAC-973A-70408761C92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E44A23C-C73E-4E44-AB0C-C18EFA9C7C8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A1F1BBF-6583-44A5-965F-0FB6AAD50F9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7F97FE2-DD9C-4F58-879D-E4ABF8843976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B295C37-61F3-4DCF-954D-FFC92E14D28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4EE51ED-877C-4D32-AFA8-E87097694B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BB4D66F-B4FA-4664-96F1-B1BE12309A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86E8430-898E-481E-8359-86946FFF0A94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ECD605E-983A-46C7-9BFC-C584BB3FE2A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5C63795-608D-4139-95B0-FFFC4213A90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6868F6B-770C-4BC3-B7A9-BD812B6572D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FBDBA00-BADB-4A55-8133-22C4EC7210B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6ABB2BF2-AE9A-4E29-A966-6C61C558699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DB323DB-8620-4887-A1B3-13EEC2723C3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B4AF765-2088-41BB-B072-4F347E64363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0E1FC13-D66E-44BC-B3BF-FB80D8D65B3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69F510E-3913-4D24-BEB0-3E080E3DDF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86438E0-C967-4528-982E-2BA95F5681C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66FC3B67-60F1-49AC-BDF9-64CA402047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297E21B-0F32-4594-986C-8A297D6C87E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39DBA49-2EC2-4A5D-B2D0-91EFF99B31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40021F6A-8DA5-4D87-B7EE-63C300D2C0C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5A1C8CC9-7078-434F-92B8-7D54CC53C0B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DF6ADE4-BF7C-4B8A-9850-FAE0B55748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DBA6668B-357F-43A0-80DA-3D01586727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8F04344-B693-417B-9713-2FF3A89D5E5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87FF8F0-BC3C-4768-A2D6-59478AF799C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E2EDD91-7B00-4B1A-A0A2-E34B13DA76B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BCA8310-9FA4-4D36-B213-0766FCFF91B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02EAD42-BD78-46B6-B466-FBAFC6D1109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D8D633E-E389-465B-B9B8-457184C147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D1E38EC-C912-41F1-9566-DC2C1355CF5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69946D1-AE01-4CFD-A1A5-CA9F125AD16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2C5E77A4-4A1E-485F-8491-C90FEA0CC4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4CF966A-FC4A-4F52-8A50-C68D2F947C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03BEBB4-E918-4A86-AA81-051E05C8423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E3A7141-CBFC-40A1-8D62-712B80D05F9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09DC818-890D-427E-A15D-83B82B6ECDA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83F2191-4B70-4B60-978A-567E59F8AA5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91A8A7A-53BE-4027-A8D0-2F146ABDFF1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9A34106-AB7B-4405-A81D-8AA4392328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28D8D1A-3032-4205-8455-0D4153EDB28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39769483-0F7F-4D43-AD25-BFC09AE4D7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074AD2A-1A71-430A-BF7F-F9B4D4FC32E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1F093BB-543A-4664-A56B-CBE91858FD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4E47761-2019-4FBD-92F2-A889D9470A0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A1EA9969-3D91-4BEC-8DBB-9D916B92060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8E61AF9-C4AE-4075-819E-850DA98F879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244EE3A0-F4E0-413C-8147-2C9A7A60DD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972B233-54B5-487F-83FF-973D68CA52F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7A6B3162-9727-4136-AC36-5F95985B977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0E62973A-3CD2-4A19-B646-8BC2E0329D8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3CB76BD-8940-45C9-8F4B-354C29B880F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47C3EF8-94E5-493B-BF65-69B737699C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281E50E-DC5C-46D1-88CE-6A2E5CBE1A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0B8782E-7E34-409F-A456-599C521949A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6ECE2D27-49F1-446D-9A6F-6CC0B581E5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85EAA96-3762-42CC-9992-6FB103D1F9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D5E0B77-FF55-49F6-B822-C018849B4C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056F079-4409-444C-89A9-BB9C8746E7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48790DC-132A-4759-94AB-9417B18C519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03E74EA-906D-48E7-974E-76234474AC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9A1B5C9-058E-4A1B-9F1A-116E447931A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19AB6C8-2C11-4463-B9B8-1CD1A309693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D92D8F0-5009-4D39-AF15-D23243910DB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3E090A8-931E-4A25-9F0A-D24A762A0FD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41C1F64-132A-4B4E-B388-05211851F44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D0F6A4C-98CF-4E44-A516-4B01233E17B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3E5B0CE-2BB5-4E5F-BAA0-0F7C04BC41D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453DEE0-DD1D-4D23-9592-4CF397DF7DF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D332A3A-AF42-4B4E-9FB7-4E9A9FB7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C1CCD22-FC7C-4E97-BD98-48784B04351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2F62BF1-713A-4AB9-8810-ADA7DA1B606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045A1FB1-C206-4AED-9503-231B7CFB8A6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17075E0-B0D4-4741-A450-BE526A78F64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0B349E0-FD3F-4455-A20D-7C4B59986E7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C55603F-58E2-42A0-BDE8-C4C0AE15C82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9E414CE-E251-4F2A-A514-A2C49A12809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179CD2C-6084-41A8-AA03-E668C08FB9C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BEE4852-DDD6-4A04-8B55-CFBDF3E202F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82D0A9C-928E-45E7-88BC-68E609FB209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FE6FAF6-DC9A-4CB0-B356-32853A474AE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25691E5-339A-4AAF-9E35-3F55DA9B455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8A133C4-46D5-4372-9B64-E6F31AC9780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09841E3-DF33-46A7-AF0B-4CB37876B6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A4EF5D5-7852-482E-870D-D57CCCB8A5E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30E8D39-5C16-4BAF-9A69-E224ABCEDA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9CE1E9F-6A1B-403A-B7D6-AA17DA01DB7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D993BCA9-00EC-4FC6-8699-70B29EEFEE1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7F12EDC-7A0A-41CF-BC09-5CFC9C07F5B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835E753-1DCD-4B9A-BCAA-4B77487AF0E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051D622-4986-40D5-AEA5-03B204A324D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D1F41B2-5209-4A32-9C63-A6E447AAF9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8A3044C-7CED-4E51-AC82-799B420AF9D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03DE660-F7F6-4968-B633-526B52BBF4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770F75E0-3262-477C-B6DE-EB76C16AC9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6FEA9C8-B36B-4AB9-A4EA-CFABA09CD45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684931D-F868-4DF0-99D0-C95FE98EA9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C0EC90C-C983-405F-B689-2A79F55FB8D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579FCE7-D0B4-41A3-A9D6-4101A1C995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AE9C14A-F6E1-4952-A00B-426813B83B6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F606DB1-EEB7-421E-AB4D-5229DE1425C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B0773ED-34E0-4529-A012-27A986CD0EF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13FE1AC-A101-4FC1-9772-A0EAB5D616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CA88D40-2E42-4055-8F05-B12D0D66BE7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C40256A-38C8-4553-BED0-31A6ED3C3C3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8C364611-58EE-4765-92B5-2569C31D0D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BD8F809-0661-42FD-B88B-6B5A01DF60A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463AFCF-6165-42DC-9BC0-46A40B57C74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89DA01E-B4D5-4D75-AAD1-7ADF7CB5D5A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0331B17-AB3B-470B-B250-7B4DC31EE07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46D89A9-C053-4BF6-9A3F-774CEBE380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CEF99CD-747D-4122-A59F-A33558D0E32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0BDE1DE5-EC00-4B37-B455-FBF7121CA7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70A1A49-BCB4-4435-A50A-6495F243E13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F88F2DC-5DCE-46AD-B921-C74E4CB4FC9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708277A-302F-4BE1-BE11-9419BB55D3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29C46A1-E315-48E1-93B3-4FA242DD689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6FE08DE-E300-4EC4-A877-5C3407D6362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0D81EEB-3D5F-4AC1-98E8-15900107E82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D3F055E-3AD6-4533-ABE4-047B7C17379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92234C9-216A-4537-A204-A1A4E87080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B773DC8-9518-4BD8-B2D4-8C6BE72A8A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1B93181-19CA-44FC-AB9F-89FA2A1C3F7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7BFB970-C2E3-4D1D-A663-1B3BB297837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1F8724F-9DDD-46A0-BD1A-C1F59EE8F35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1A30325-E9DB-41CF-8180-F14090DABC7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EF5E47F-C663-4AF2-9237-8204C594D9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5D70B73-F1E0-4CEB-B7ED-336EACC1AAB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1C43DC7A-8C34-4DBF-91D5-134BD7D75C8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4EB6FA2-1FC9-4C13-8BE2-C137E25DA1C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76E793A-5E5A-4F7B-804E-30CE583E678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962D17EC-A89C-4896-A058-5A88E68C693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81352783-C1CF-47CE-8A12-D00E6AFB24D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3041153-B0B6-4A17-B54A-787F24738FC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FBEB66A-CB8F-4632-BCD8-03654DF174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6C7E289E-50A6-43EF-BD6A-3C8CF5D4757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6851F91-0310-4F63-B96D-E965139F043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31314EB-4ED0-4445-9FF1-6B97581AFAF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DFB9114-248D-430F-95FC-1ADD578F658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25E54D0-A7AB-4659-BB1D-DDE6BB53BA8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7CCFEC5-D8C3-49AB-8C63-846006BBBFE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3F27593-F9F9-4AAB-B576-06BA4E603C5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B47ABF2F-5706-4AF5-90CB-E22276C5F66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7CE9475-EB0C-4CC7-867F-B49F910689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24555A8-E1AB-4920-9693-EF35B302DD9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82A5809-0F5A-4A3B-9169-A1589CC5747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DA8200D-5760-473E-ACE2-D60D6A8ABA2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95258B4-9B1B-4131-B645-4154362F0FC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5370F95-4A11-40A7-B5CB-D17DCB9365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D7B91CA-F8A7-4AF2-8922-1EA6072C7F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1200D20A-1D45-424F-A286-CD11453F5C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8150D46-8D4A-41E4-9EFF-9F91C706514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EE87382-DB26-4D90-9028-E5909076D8A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7C1644B-C35D-44DB-A271-0EF7C2B45A2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9132B00-14C6-494C-98D0-F1FF812865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F67BFC5-A744-45E8-8699-E29A62CF494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5E6B675D-F327-436B-B261-D9ED14656B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5BC4AE5-6984-409C-AE26-EC29B731B06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EAFD71D-3294-475D-8FE5-82B4F56989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ABE1198D-13BB-4D70-A445-1CCE685F266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DE80041-DF4A-4B30-826E-503B051E752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7C895D9-4649-47B9-92FA-C4BC7744101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742F03F-46DB-40FF-ACE0-BBF5D763463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BF56FF5-34E3-4DC4-9816-6887DCDB67B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341D01D-BE6A-493B-9BC0-BE6C381A280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CC04E06D-561E-4727-97B9-E5EB467492C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1DDAEC4-1CA8-499B-BEC6-6B5001DD633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F4C84B51-B4CC-420A-ADC4-3C28F36383E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1ED5F88-39BA-4A68-91A9-28A45F80673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644AC01-A4B6-4FFA-A385-72C576B31F2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623B5C0-34C7-4274-8E7C-2C6C915C75A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C89E13B-A510-4D56-90BC-5411519462A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B6CECC2-3019-4BBE-9B1D-062D5F67F9F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93CE7CB-A0F4-4E16-8FF4-A76B7F8F80A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24624E6-73BE-4623-807F-DA90A72AC3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E36526A-0229-43BB-AEF3-D2A43FB4E27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F679041-A6B4-4AF7-9704-2762208D5D5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69A5DA8-5CF7-4E64-B891-E5EA8E1B610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220F6E5-CD21-407F-AF4A-A7B2800DF7F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8A438AF-1656-4275-BA95-70CEC51A452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D5BA2E4-6F17-4352-96A6-668EEE2D1CA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F7FEC05-7498-46B4-BC1B-C254F3DACA7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29D0745-DEAC-4A13-970F-EA8328E8099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38341C1E-C080-4413-A899-32C06872DBD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D004834-9799-459A-80DA-C97EB4CD9C2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1630E98-6C0C-4A10-8E09-E6116E09B66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5C139EF-6483-4F95-8D2D-15500039699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4B3BF57-756C-4A75-8629-C461D96ACAC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06BD1A2E-3C90-4007-BC5F-6B230A034EE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B578A27-4D8E-49C3-8C91-814B23E1CD98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AA2631F-E0EB-48BD-89F9-9A475A64F8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092B80A-653F-4FAA-B59F-A4BF5B5098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56719B5-05E3-41C2-93BA-307E44CE210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3000E3D-A9AF-4B9E-ACFA-75CC932DBE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4A67000-A57E-4FA5-8795-59093B92FE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F986CA6-F982-47C8-937D-BECFEA0BC28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E19BE02-6B73-47A4-A5D0-3B5E68A0B0F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8FF9C2B-408F-4D90-87AC-5FD86780F1A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F898AC6-D4FF-4AFC-AA1E-6D35AEC576D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2627A37-8331-4298-ADB4-E4E29D9E5FA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2EA0E02-B176-4A17-8C32-290BCB432D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D70AEA4-8BBC-462D-9FA5-55390B88D81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77907B2-904E-4E88-884F-90E71A97925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FD3E7935-0CB4-44B1-BE12-1519796F41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095A91F-D82B-43AB-8C2B-9F67A61764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F1A94A8-9309-4F48-AE25-16E2A57E4F7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FA9A9AD-A908-4135-8A09-7E73D6BAA2A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1E16004-4D49-4DF9-B66F-22BAF7063E0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C2BE150E-1221-4D5A-BBA5-90AE080B2B6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BC47646-60E2-477A-8166-5809A3A3BE8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F970C60-2545-4DB0-898F-B91E101CD8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99AD42A-397C-4144-9CC2-6BC3F45E440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D3577F1-9C60-446D-9619-066A89672B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3580B952-C829-43E1-8FC7-041F4447F8A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F923BFB1-CCD1-438B-8BE5-1AFB2AC874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A13FA6D-DCAB-4904-9F29-56237BE93CA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E90B169-1FFC-4B20-BFC7-AC3988C9602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D03A873-A1C8-45EE-B539-87BCFAD2792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9C12A0C-981E-42E1-9BD5-A22329022A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765E98E-73A0-4E01-B7AF-A2C04E693BF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D1FC367-0571-448C-A6E7-1E3C56D2185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1B85FEE-3D08-4D66-A105-57161E983C94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DFD955E-1B84-46C9-9B1E-FAA4C32974F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C37F6D3E-29AA-4570-85D6-3C2F6C3DE6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FBB5134F-4A4D-4588-951A-5EE57C6736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730D038-D0E0-46B6-8859-BF588F7301B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B2C0A5F-E53C-4FE5-9B39-BFA6483067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0A529CA-44CB-4A42-A4AE-7131F057F0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7122271-2FB1-4587-97B5-8FE406D031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61FF6E1-1C74-4CCA-B8DD-F142001C30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CEAA771-301E-4FEE-8FEE-C4262B63DB9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8CBF854-3DB9-423B-933B-322AF90BE1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8172163-F9DD-477B-B745-E3A6FF0A36B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596490B-D572-4866-AA94-8FEFC96DFC9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C6C7B9C0-65B0-429B-B28F-E2A34E12A8C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D97AD8C-17A2-480F-861F-AB56E2E1BF3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5B11933-D6BE-4959-9098-E9483EBE9D9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0866623-E5EC-469A-A42B-B16770E63A4A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A250E08-AF31-4AF7-9BF1-C4CBB7E21CB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3186B9C-1551-48CD-B2EC-68DDD55E7F6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EE4B304-B683-4294-8593-5895E71EB27F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497D04A-0C51-4571-875C-48F5B6883F2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27EA4922-765F-4D22-BD6E-03C9435A35B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97AEB50-B214-4BCF-A1D4-5EFA9F98526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BD1F8A3-9A5E-4988-B713-CCE0B3BB996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322B206-F50D-4C5C-8A5C-941C57FD8A9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04C5615-105D-4C90-B062-2AAB1CC28F2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ADDAB7D-7E94-41BE-BF72-4DDAC99E53D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2A4E008-C6EF-4527-9250-BE525ED3E34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A33DB72-4BD8-47AD-9196-49634A4933E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B260FEC-253A-4AD3-A0E2-E3364650D61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8BA4514-5878-4543-8363-B6B314E3889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D2C8391-148B-49CB-861F-CDF239EAE8F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9089C5E-1962-465E-84F0-0A19B0705CB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F2308EC-26CA-43AA-BAEC-835ED44DEE5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411569E-DBEF-4A4B-BB8F-C2DCC8419A9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B75DB71-7A7B-41D7-93A1-E73D14B16D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A985F3E-5F7D-434F-A151-CCC07B7A55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19B6AF0-ED82-4370-B087-B471F735BFB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BAE7D13-BDFC-4CED-AB5B-3E3C629B300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DD7AE01-8EA9-40FA-8723-4743F07CC2D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2032448-3FF3-4232-9450-708A37E8A6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18A3670-1B87-417F-A919-93D2B1EBCBA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4F8A9756-4BEE-4407-8435-D04C601A11E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1F38374-9849-4F32-94A4-BAD8BEA76B4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EA37C4FC-A79F-40F7-810F-5CEB2B231E7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D53F5224-C2B4-444E-93B6-8A92E40276A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13880E91-EEF5-446A-9F80-FC4ADEE1D4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8DC6BC3-5B1E-49FD-A026-E7F661453DC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0EF2E8F-9D36-4B3A-BC15-6FE901435C4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873622DE-D60C-4E5D-B70A-6E19D0B7F58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EA50A94C-C811-40A7-ABEA-2CAAD449E15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87089AE-67AC-4129-82B0-A57184EA0F7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22FF47E-6C95-4BDD-AED0-EDABE24AB4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706F0CB-282E-419F-9E3F-6D3AA629D29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0FBC62A-3489-483D-BC5E-1705D524489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B077076-A715-48F2-98B5-D1272C05C6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9A2E94B4-1160-4106-9D55-F57C3950C9C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2D7D3868-42D2-4F42-ACF5-5C0D7CF7366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BB177F56-0271-4BCA-A183-929C4A98FC5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5008ACB-63D1-4E76-B519-D71756DC5D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20165BB-6D92-427A-B4DE-F586463891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73E9FB3-49D2-4203-8A48-2AAA070383E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E8D0686-C705-4789-9711-9AF49E09C9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2BB8B37-B358-4185-808E-92315E44D34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B90A202-125B-4B56-B960-A70A2B76390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E3C906C-9836-4C52-8716-79AB17EADE3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D36554B-52C4-4F5C-BC7C-58DBE06E78E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A7D6132-11E7-4666-B7F7-2877516CA37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E23B810-E6BF-44C0-9344-D9AA3814A2B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2695EDF-3F85-4552-B88B-FBE52C1FD9F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A21DB0F-E0C3-4B4F-9D41-E3617887C1C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237DBF4A-7425-4845-8D15-D2118D8047A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953BFA8-6CCE-4663-9946-F6655DAF1B5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2201AA14-46AB-4A79-B10F-4551D5E8585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0DEC6CC-C1F1-48F0-BA08-07A7ED16C1C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5C5917C-79E6-4350-8D2D-5675137020D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5F5A71E-50D2-4F43-930A-3C3EE182CA14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4EA66BD-9F8A-41FA-B11E-182BFF624C1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3F1DADE-7410-4D7F-B26D-C5D5144B7B4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F33C6AA-FB24-4E22-8065-799B3AF760F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863E80B-2927-40BF-887D-DEF55612C15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4F4DC63-F797-4CB1-B2B6-286647E19EF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D45D3A0-412A-4D63-B36B-DB38FE6E16C0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8E29B97-54B6-4B7A-BF07-869954C1C1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D06EF70D-32B5-42D8-BDB4-066E61F38A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C3D5C658-ADD0-4F43-921F-64E014781BB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EBE188B-BC05-4EEC-8D8B-4CB0FD97211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D522CA7-9927-45A8-A976-5602CE8FA0D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F7FE9E6-7F1D-464A-8D8B-DD9E3C6A4CF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7E19B05-AEE5-4CE4-B506-B70CFCE9647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FD183C2-CCEF-49A4-A825-5BFFFBE3D1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D5776A5-B6B4-4650-A275-DB80E774389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1DD4F5C-E763-4AA6-9C56-3BD82742F6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97746AB-FDFC-42BF-9139-1FBE97CF873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DBE977A-3EDF-49A2-A9FB-56695AB48D1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C49ED48-80BE-4D7C-B352-0679F94515B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A38EABB-6891-40AC-B3D9-9C0696B20C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CA64578B-43A1-40A3-92B1-6DEAB6F80A3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C8F5E97-B5D6-4F5D-A412-F8714E7E3EB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F26C2F5-215B-4039-82EA-403C1810E76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6FDEEC2-0AFB-4322-838F-E7C2C205C60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A679227-2980-4E37-81AA-0F08D7139F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9D20AF9-8DC7-4D6F-A986-FCA5F9DCD00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61D8529-50DD-4954-B8EB-3B5F95BB222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E68C62BC-C58E-402A-88A4-DE1BF06EBC1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3529CB8-8676-4491-9014-6C626291DEF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68E32C8-08D6-4AD7-AE39-60952561945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851E9184-EA11-4B0C-9A51-438E0E5B8F3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6ADD2D0-DF49-4C17-86CF-B943A4E31B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FD2BF14-79CA-4828-8A1B-E42E9452CB3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5F2F815-E7A4-48BA-8FE8-1E286AB265E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254429E-9276-4848-9510-4D8E49FC1B9F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85F948CA-0B9E-45D4-AD6B-C9AE71FC9BA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96D1E26-5809-462F-B8BE-3ED07CC80A6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DD6BAD5-EDB5-4C92-9D5B-BA9A7599CF6D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1A7A5D5-37DE-4CF6-9705-5647950A6C5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4FD6537-3381-4E94-ADCB-3DA0B2AAF94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581B45F-FDBD-470E-A33D-CE95688DC20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77DBC24-518F-40C8-8ED5-964964FB503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E5901E23-9C42-48F8-BD4B-6EDC7738409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D4DA9C3-8DFA-45E5-9EE0-BACB9A65DBA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2A69CFF-A0DF-49A5-8F1F-8D88FF057BE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81D0733-AD19-4071-A07F-B7A161D0D91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FE95F7E-5881-41E9-9184-275B02280B9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E9CDF4E-A315-466D-BB82-3BAD7A034F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311FEB2A-6793-42A7-9BB3-A3D708962A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784AF5D-A365-4EE3-80C4-DD0ED3F84C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BAED7A07-DFDD-40EC-9C6F-30B362B784C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DCBFEFC0-9C91-47C5-A79E-A84BB18E0C2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813E239-4013-42E2-8B18-78CD98B25CA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6DDF64B-E226-42B1-A5FA-E8F7F2C8F2E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B2F99A4-FA32-47B2-96E3-35A3988C1EE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37481A6-9233-45EA-9EAC-98C3126B2FB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68388DF-4772-4398-9EEC-92ECF51403E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E08ABA3-971D-4190-9769-341478EEED2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2E101C0-043A-4738-9BE2-130279E7265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84318949-6DFA-4BD0-A108-B9A94C6FC9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EFF36D4-9F7F-445D-A51D-6269F3BA034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98AE01E-A776-4068-9832-2D817ADA29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241DAE8-865C-455B-BFB1-96B3D11F311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B0CE588-9561-40CB-92CB-4A513271EB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683952D-E9FF-4ED9-BCED-7538B8AD23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A043BF1-755E-44A0-BE87-7D901AAE0FC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D391ECB-F942-4475-BA9C-5C9230D6A7F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3A567FF-2DD2-434C-93BB-F1B1684341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60954A5-F9A6-4039-8D8D-D0FAF1E297D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EB25C0C-3528-4C5F-BEAB-469018F5578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A3DFB32B-BC19-4327-BB5C-21C389DC767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6371634-BE01-4C67-BD9C-ED860D76BCA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849C784-E7E0-4990-833A-8A988A1F0C1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F4677B0-CDB0-4777-BC06-5AFD6AD704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2014C1F-1B63-4C29-A9A4-B01B67789A3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827CCF2-867C-47B4-B60B-52AF2FE7D84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31AF8EB-7213-46D8-96DA-539BC7E0A1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B3CADC4-C963-4FCD-B4CD-9BE2025FDF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270F47C-D7EB-4C40-B2C2-9C3080BD5F0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D0A0AD6-C5E9-42CC-878A-72D0D49F369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408DDCF-6597-4EA9-91B4-0611C10AF37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38A86EF-EF94-4070-BEEE-6E66F452ACF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EDF510C-51A4-4832-9B0E-CF9CB1175E8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D01DC18-02EF-42D3-91A5-5FC17B99A81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8FFB0EE-CA62-45C4-AFD3-FABD94E8A2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2C65AAD-7DC3-4543-B1B8-2C2216C2B4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964751DF-0C50-4C44-A764-9D8DABDF3F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074FA87-1BF0-40D5-8F82-DBB56148C0B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BF613C7-3837-43C8-B0BF-8E9A17FDB1B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6C81273-5D7B-4171-9A30-C8590D6F3A5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9A18115-7635-4169-B1A8-4AA3045CCD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DDC43AE-79C6-4D9D-8EF1-52FB558A41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86FF693C-D9A3-47B9-BB82-D421676C589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11E0CBA-567D-4F18-A55B-5ECCEB978D3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8640A00-561D-497D-AD52-4ECC64D6D5E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E32EFE2-08E0-41E7-8EC4-F0A5BB942C9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D4E43FF-4C6D-4542-9B18-07879EF995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F424C0F-F52E-4520-8CD4-FDD5617F42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F6FDA29-1E3C-4964-8952-D6097EF291C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1CEF149-F6A8-46D1-B4AD-C521EB75BB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3BD2D81-0FEC-48A8-A6B6-D796E76715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7C26DA3-532C-49B6-B314-D38A5A09D1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9D29EA89-17BE-4B7D-AE7E-370ECA1940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6D68B95-B33C-41F0-B76C-8680D12B36D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9C8970C-F1BE-418F-8053-3C4F2AB6773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7A31C0D-D7F7-45B5-9A76-53B2F17128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1552BEC-BA15-4180-B0AB-7724DEA6ECC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1CD7310-A018-4CDF-80E9-9284308FC53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040F3BD-B0EA-4B68-8902-5204E4C5E21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919BB18-B036-4DF3-BA44-4E30B378E61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10E95C3-AFE6-4123-8A57-E1D12734EA01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3FE96B1-78E1-4200-AB6B-38AE17342B2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559BEAE-3F9C-4C27-9B43-6E0BAC48E5D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4CD7CCD-AE84-4325-83F7-FCA20789A0D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933015A-82B9-482B-A18B-C266BF56A91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F0A446B-FA6E-42A5-B9E2-EA479F65421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2976F69-3229-4804-B86F-2F719AC379D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5543504-980C-4612-87AB-7E65EBC90B5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7E160D2-EF0A-4AFA-8F24-1E6E0B566B1B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885212C-A9D4-44D8-B322-D4C55435CD4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577900D-CCA5-4848-9C54-CAFC14C622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F64FA97-ADB2-4C7E-B0C8-17152094C34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32F2AF5-0655-4D5F-B9D5-7149DD9F120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1C91A38-EEBB-4BB0-AEF3-887ED012AE9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2532319-6164-4532-879B-D54828896E4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7965DD9-9EB9-468F-9738-14F330E5BA3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1474A1D-FFDB-401D-9B71-80E94D10C4A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F04679C1-3573-46EE-98F3-5ECE62458AC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12C20BE-88D4-4DC7-975F-B73D3354BD7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0C8333B-35CE-4765-9479-E21D6CA5809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9ECBF6EC-9D04-42AC-BBCD-ABB35D78CE2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C397285-6B5A-4AD8-A168-D89ED904F7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B6821D4-8F76-42A1-B143-8E19BA67A5A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158B2E8-8192-45C5-8FDD-669B524E903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6173E05-E73E-4011-959A-D4096EA4B2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8A1B1C0D-2CAC-45EC-9764-E301FA51B4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B36EAD5-396B-450C-9DAB-4490B56B3EE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32B2DEB-297E-4007-889A-4DD6E1780D7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D459611A-5BA2-43A5-8555-0E3CF3FBF9C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A72DF95-2CD2-43C2-BFBE-D0D46992184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3F9602A-C4D3-4A99-A9E3-972880CB148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A4533C7-3CD5-4FAC-9D61-C51F9CD878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304C5F8-F3AA-4408-8C56-99398942F5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75F3FFD6-58C7-4D75-8FA7-48E1DF0E55C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8CB8F67-00B8-47D7-B08D-240CA50B5C0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11E10B9-745E-4EB4-9B50-430A1E83CDA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29C845C-577A-466D-81C6-82E457F959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CB44A37-CF86-4AF2-AAB8-9FC648776F1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2662AFC-6B8E-435B-9DF1-1254A1434F8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AD33E50-ADA6-49BD-AB5D-C560CB2BE0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674BDA2-B239-4E47-BB61-BC6082D8D56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DA8F2EB-C5FE-45B8-88EF-960C7D197AE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ABA388C-F666-4138-9D1F-9DB3C6FB439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B29A660-6B0B-47F3-84E4-5260B4E00BA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CB1E0F2-6C8E-41AA-9F09-96658C8A74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55D3A7CD-F638-4F1C-B587-0FA102E2FE5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51532B2-FAB9-425F-AA88-312E608EE3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D78A0D7-EC7A-4B1A-B3D2-F8EE32842BF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39DA328-2489-41CF-815E-6558E2EB9B04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06BFBEB-0B4F-49FB-A995-797CE7BB574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7F8BD48-8825-4DBC-B0FB-E2D95D87A0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504EF6F-4D0E-43B7-A241-64E1F32C3F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61D313A-4448-4B32-9E05-312E89890F5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BB64B0A-C7AC-4B8B-8669-7DD44CD6AC8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CB3094D1-18D5-481E-861A-1FE33BABE13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8CEDA23-BC18-48DA-AF27-54CAD72DD40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2F88301-A7FD-4331-9662-8B825DB08A5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E425862-5592-4CBB-9A6A-E71D03AAD27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F3A555B-B778-4D74-9AFE-286245E2EBA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228AF10-2206-48D5-907E-322F269E3EB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79825F0-D3DF-40D8-93B8-3D49387748B0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52BCACB-D91A-44EA-B236-5C3D1972EDF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7EE1302-352C-40B3-A583-ACE16FDBC9A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40B82A7-594D-45FF-B2E1-6F83E11BC1B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35477C1-7B97-422B-BB52-48C3CB0F1AD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879B524C-5546-41C2-9F66-73BFBDFBD30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F1EA711-FAE4-424C-920D-4FEFF5DBC21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7E61613-CAEA-4EB3-88E9-5EB38F2D41A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3726F648-D506-42A5-B47D-637D120FAB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8F29B05-E7BF-4A5B-BED4-A8F5F7B2C96B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EC37AFF-5111-413B-8516-20F7F79343A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A5AE531C-5DC2-43F7-A914-B48562552E5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01E3F7F-B7C4-4580-9B4B-042F5B19A5A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E43E03B-289D-421F-ACFD-6520B9A7227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933A8AF-7FC8-4CF3-92DC-569A604A11A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6A43E46-193D-43BA-A141-AE5A6C57AF0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BB5927E-0BC4-4D93-BF24-31601C9E86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C0E6AA9-60C9-4564-8BF9-38671D4A0F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63E4115-0F6C-433A-8B90-4D5FF21424A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FF9B895-28AF-4B8C-A9F9-BBB26F6511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FFF9458-C47C-48A5-883C-17A0BC9F61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6F43A7C-27A7-484D-A967-15C28717E8D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D1DA3BA3-0EA8-462F-8D1D-DA2E08F8E7C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1878FB9D-A82C-4C24-9C1B-AEA4A5805F3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502AB550-48C1-4AAD-8A86-660CC72452F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68EAEF0-C16B-46F5-BD91-5F3A9CC09A7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FB265ED-74DB-4555-9B44-9398B35523B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4D7DABC7-C04A-4DBA-A1AC-B01806308FE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FA50632-F28B-458B-9378-545F843D639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9FBCABA-0710-4813-8EC2-17C4F7B6D25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2C8641E-6E78-42E0-88DC-27A51781E6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7337FC8-72C3-4D89-A7BE-00C6FAFE323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451E24E-C16F-4C89-84E5-5C76093DBA6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B5DEA9DF-F7FD-4AD3-80D9-CB5955F1DEE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5BD15CA-B52F-435B-BC6F-2B3024B2FAC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1E5CD01-0370-4FC6-B286-D2D1D257A3A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E0072B5A-2D7B-49C3-BC71-99EC21417C6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16C0B9E-9178-4FF9-811F-F255B8C2790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4C987D1-7440-4B40-9DE6-1C198EF763F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69DA0DB-70AA-458E-9329-A01501BCCA7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97DA43D-6B4E-4244-9A2D-E53FA4E1317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9E12CAE-0EEA-4D34-8D0A-BEE414BF6C9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A92D8A7-83F3-42BE-9280-D0C3C90BFB1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C88985CD-1BC2-45DC-B34A-0DA47064A24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692D255-4538-406F-9B1C-869B4680902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B8991EC-7EEF-4F95-A156-BCFEDE77FA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E9E84E57-6E2B-4E5F-B56F-65B4B7899AE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D5A61C7-F3CB-4C87-AF35-90F35D67D0C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5EFBFCE-D8BE-4017-A5E4-ADD0422AEC6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DAF2740-067F-4FED-9D2C-85A555CCFA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1A775A57-5BF2-4AB3-B14E-B325CD4704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5B9099B-7F99-4ED3-B869-304B8391FD2A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347E2A07-599D-47AB-8099-CCC7F157804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339BD74-DFFA-415A-AA3D-C162581BB9A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AFDDFFE-1BF6-4E73-9234-E8EC22A9B49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E09F9E6-1011-4C62-AFA8-74B92F3BEA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955BB17-8F27-4337-A9D3-8EF80158032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ACBBC0E-C3D9-44A2-8693-6918891F9E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C152FF9-3307-4E94-B8FE-54790EC0A40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E6935C0-2334-4CCD-83C1-71B60E74DC7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65835B5-E610-48E4-B817-7639E11508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55C8007C-207D-4596-A57F-6A862A7B572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C8DBB0DC-E314-4E89-B5DB-65E5FE4BD8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6AA4B32-C479-489F-A138-9DEC0190473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0DDD4B3-A7AA-4ACA-9541-E01C199518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E42777C-D319-4939-B5D3-9CD91CE20B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C85B184-3593-436F-A6B9-3DDF7625311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5DDFE51-BC49-464F-8436-54E9196D51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96CF783-BDAD-4F8B-A178-3A575594A1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B218E341-2CE8-46F9-83D0-C9434DA77E6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FBC0157-08B5-4506-9DB2-EE7C9A4CAF5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D389BB3-3254-49B2-890B-FE8AB0D81726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7E38AB2-6F78-445D-9C38-9189757285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DCF94C2-1B57-46D4-B6BA-D3A3A5270CE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E16CB5AC-C4A2-418B-832D-364A6F864D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72F3766-D830-42A7-834C-BC98138396B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482F470-2903-40B4-B098-D656F09656D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940D65B-A86F-4765-83A5-72A1DFF67BC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47A4099-048C-4CC9-A091-C0734B42AD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DA76495-D395-40CC-9422-4440FE2DCD32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7F47DC6-F6E0-4398-99BA-56D044FC67C9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098FF9F-4B06-42A7-ADAC-1AC6BB079A5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F354E8D-264E-4A8C-990C-A036AF07FC6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899839B-07E9-45DA-87C7-E8E4D4E16E7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2D556AF-0142-4549-913A-2B6F95C4263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D11D585-804D-402D-A982-13810E90100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8D2E265-5103-4454-A105-48542C4B11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6D92D5B-C4C9-4B7D-AE99-F2F411B0F7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168BD03-677F-4EC0-8621-5A33AC103D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5C6D25D6-3755-4E31-BA0C-CA65E6A540C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36475C2-36AF-474B-BFC6-CEBDBA1EFF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75E1121-BB08-44B8-AD4C-C67A3F818DC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ECDF7DE-C353-4CF6-A401-5AA23832E0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FA11689-E66C-4DC7-B157-375FD5C56A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C7ED0EA-43C3-4A1E-A2C8-B2239E4B47C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60177BEC-505A-4469-899B-D3D599EA16E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F94A57D-91EB-49ED-BF6E-29277DD37011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2F6780D-ED14-4B8E-A447-C1CCA92D77D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4455936C-C6EB-4A5C-B6DB-E55248B9ED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26D830F-5330-4AAB-87BA-A5A50B370B1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DD51271-70C6-451A-AFD4-CEC8EE267A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00FAB96-ACFF-4DD4-9717-0EFAB547AE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46C650D-84CE-4266-8E77-35112A6159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3FA368C-6F18-4E3F-B3AF-9AD8B6AC9D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C45ACC4-B305-4A7B-B490-9BFF5C3EB30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FEFB630-DA63-4100-A096-EA05FFB819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19EFA62-10A5-45C5-AF3D-A9D110E9FD8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505B4AF-9A79-4282-AA19-AF935585507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FC13A8C5-5E12-4EA9-95C1-A0D8B1CE2BA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140B56C-5EAB-4D6E-9F67-E629575C73C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2438149-051F-41D8-B0FB-29B9B84E249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F725FC5-613A-49BD-B05C-A3706B7CFAE1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E0B6368-87AF-41A1-99AC-2254F5C2BAE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3AAD967A-4FA2-40A6-B842-1BDC1845F94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FFE0ADFB-2DE6-4327-88DD-B40FF365047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91C6429-F507-4A91-BC6D-DA76FECAFDB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C1FCEBBE-579D-4048-96FF-1887AFBF068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A9A52A2C-A90D-42F9-B802-DA84C621B86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9CD5647-E0E6-49B0-813C-BC818AC1650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221F0F3-8C91-47A5-8B3E-2500040BB71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8357A29-1420-4F31-B884-1D4F488C3E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93466DA-E540-4DBE-AED7-753083C22D1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4164E7D-BF30-4193-B35C-FBB91F98274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1DA0179-DF16-4131-BC8E-13836FF9CDE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65DB21A-3C0B-432C-96EA-F80AB92441A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936DF83-2F34-4BF3-976F-013450ABF0A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59B2FF4-BAC1-4A95-846C-2CAE244A8C2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BA5DB4B-4426-4A87-9177-5F3E4F6B9D7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4B7BFCF-53D7-41B7-9C55-A6B09785A46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E882033-0C46-4F91-A30A-87134EFDAF9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45736E00-B50A-4410-A2AC-DC98B83C6A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65B64E55-B62A-4561-BE47-7193028AA54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D9E691C-5D97-4916-BE4C-192F3F47B3E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574C94D-85B1-434F-B974-A0170506342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7176AB2-0AA5-43A8-95C1-E60F24D0E86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C7D1548-B697-4E5A-B212-B6008E0262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2D78909-6D7A-4513-B953-BB663C8770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B4D25D7-6F0D-44F7-98C7-23301DD1089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06A4F74-4D2B-4645-98D6-441A37753B6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87C8BA2-9D48-413A-A43A-C15D7D626F8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2D050A9-21F1-4E86-A19D-F979A9D66F5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D30E8F8-4B5B-400A-BD0A-39D03D83873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9D305F1-B064-4C1E-8C81-66094F20B5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E260B02-7086-4541-B67A-DCA6568ACD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6083E24-1868-4269-8B0E-1810ADE21C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6F36FE2-2F0A-4246-8B24-96B8C5CBAFD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2A5FDB3-4227-48CC-A013-309AA67A116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4D7B86E7-0FF8-474C-8596-4610A9BE78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2B285AB-B1DD-48F4-8CB1-7E49266885B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73C06AD-CCCA-4E6E-ACDB-A82EEAFB53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81D310FD-D2C5-44EB-8FE5-5D0986AA5D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7FBC1E4-37B1-4C29-B069-2D494C158CD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90F6D02-6A3D-4E43-94F8-057EDBC590B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0CCFDFD-286F-44B5-BD2A-7234C000344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5BDF606-D5D9-4CC4-99D4-EB27633C5C2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3A230F0B-FE99-4B9A-850A-68BDC67485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E97356A-9F2D-4EB2-9407-995D6435E49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642C711F-683A-4A31-BDE6-7A0AADA530E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A09D052F-CF2E-451C-85ED-287D4CD0E9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E8C09CD-CDE4-4ABE-BE5D-3B37E9E39D1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8783950-6D40-4E57-8C0C-C29CE00A259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F4C721A-3F62-41CD-AB98-4F23008401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C872E9E-92B2-4C09-ADC8-7C2B0A7C6F9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8F897B38-DBCB-404B-A109-D0F013530FA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F079FE46-9ED2-4FA4-8BDE-7D05BD57275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CB9F262-21AB-4C5E-A47B-8924CF716A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03ABE9F-BA2A-4384-A960-DCA01C69734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9426084-0EA2-4EF3-B4B4-463EC58A4A6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03F4467-AE9A-4B5B-985A-9E4A584D461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CC4CB9A-F286-4855-A129-E5E5462752D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F82489A-4478-4BD2-A6D4-F7E0768064C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CB951ED-D5AE-4332-A4C0-114572334EA2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E1E6CF3-1F61-48BA-9346-E4D7BE69266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A7B65F0-44DF-494E-B677-CE26CCB5CB0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36EF68D-260C-407A-8584-4C5ED928180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0388B8C-CB58-4B9E-8127-043A73390D0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9AC5594-849C-4B38-8930-A229908CF91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FDDB3D3-A4C5-406B-BF0D-A890DDE46FF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547A0AD-87DA-405C-82D6-F7423DF114D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04FA1BE-D77D-4BDD-96B5-0ECA90DB31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76EBB1E-682B-4A76-9F98-2AA8C55CFA4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2648F01E-9C5F-46E5-88DA-B549A06F537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CE76090-4A85-4DBD-8E73-A95B0DF524E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DD128A3F-B294-42A8-BB22-2094596071B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147998F5-D6E4-4DDC-844F-D65EDB016F8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E41FD3F-8D7C-442C-9495-0C588E60744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DED1970-D272-49BB-A750-9D4319EB0D4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A6B6FE0A-1D60-494E-BADE-FFD79571FF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A23C5CC-6C2C-4F8C-B690-815311EAB8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CFEB9A7-7744-41BA-867E-5803FD28D6C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17B1CB0-9A31-4C1D-BDA3-EADFECFAC8F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F99E381-005A-45F0-9E35-5A2F1ACEA3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370B79A-8100-45CF-8FA6-8A2214F811B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529267A-CB5D-47CC-A867-CA369597FF3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F369FF7-E84F-4FE4-9254-3461FB3456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FDB3BA8-375E-4888-ACDC-6C552F07C7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2188749-02AF-47FF-9A4D-599F883D965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5E10C46-83ED-4A21-B98E-EB06F681940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9E67609-E00C-408E-9418-337BA79A807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ACB7346-6971-4263-BF38-EC421411C16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66B2477-7FA6-4FC3-9054-C7E2378132F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AA425F3-6F32-4CD1-A4D6-E770B0511F3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31BB094-E4D8-4AD4-9139-C7D51558445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C83B58E3-B705-45CB-BFA8-12C5F81754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C39C00D-CE0E-4378-88EA-599CF1565D3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B264201-43C4-40D4-8654-30DA7B6545D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D387FC6-E8D5-4A47-8716-2871445DA61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AEF8CE3-73D6-4F5E-A8B1-27379F6CE8E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33EBB090-69D7-495F-B5E3-F0655B0481E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A47A9AA1-BA78-411D-825E-9590716880B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D1525FB7-208F-48BE-96DD-5ED3D77BEEF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400397E-F7CE-4EBF-A3F7-F17EBBFA172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2A01461-E534-4C6E-9789-753FC666D95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94FD520-B82F-4825-AD6C-3A3A2E37B94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3B8F44C-7B27-4CF7-9079-A32E6ECF4CC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173D8980-4116-4B35-8B9B-F00822B0E4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C3CEAFE-DB49-454D-9A9E-B37FA44A5B3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4904D28-0284-44A7-870C-44F72104217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015D332-AAF7-45D9-AFB3-A6EBD9848229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830D8A7-3AB3-4109-A3E2-5B977ED02E2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47809DB-0818-4147-B477-19D0F60F96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A636873-48CA-4560-9814-0BBFD1F0AF3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EA80071-D983-44D2-BCE9-85430EA3070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8FE45115-FB5E-4349-BA8D-107C1E1377B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F5AB818-430C-4B57-AB35-73E058CA90F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C8BD254-D1BE-4D0B-9831-F3BD384C343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DC246FA-329A-40AA-B9DF-965F37BB110F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7AEB1FE-F815-4790-90B8-A569DE77169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223CADE-C2A3-4D30-AF4C-C434311A887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25218A0-3C63-499A-9D4D-EC0A40806D2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B5D0758-EE22-4870-ABDE-0CDBE139D51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E4EF62F-49ED-4DFC-931D-5E67CDADB8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54DFC76-03C8-4679-8EC4-261A44EC1CA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8C263F8-8823-4039-B4F4-6D718283BE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8D531F8-D1A4-428A-8FB2-43788D32B17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18A2122-EB3D-4E9E-8FB6-52F6DF944C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FC72BA8-1268-4370-A91F-26BC939258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4FF49D4-A11F-4F79-BEE8-89544BD6127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829A593-A66F-4BF9-BF67-9772B1E004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CE82154B-984D-446D-B7AD-B83DA12655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05B7E82-43EA-4811-BBC4-54954AE0571C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30338C7-866F-4C97-82A3-81D7EED65C4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2152FC57-15D0-445D-A028-F25B68943C6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1A06BC9-B125-4644-9C94-A0D658B1B3A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EBCA96F-CCE9-4025-A321-3F451FDA392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D191108-1781-45B4-BA70-4075E1A8E2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8C49BFD-1F3A-4B17-8357-5FA3F682EB5F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80FD639-FD18-4236-8F93-B9DDBD2621B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5D53A20-73DB-484B-8B80-D3910842ED2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F8E038C-1DE7-4845-827F-038A845618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599C6AA-434A-48AD-923D-24CF331D18D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4F88E96-33CD-488B-ADB0-D8C831EEFB8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3E7CB15-A19D-4E3A-9F33-F08198DC987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338A365-FC70-4C3E-A64A-FC9DA7B0EF0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20F0A00-DE97-4A0E-BF59-F66D5363501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4CAD991-0A72-4AB9-989A-CA37C167E4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D0019CE-9EEC-4EB7-87E3-5E6EF9E9EE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D403416-1B1F-4DAF-85C6-B41883DFD5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E774968-43CB-417B-BF81-E0B8EC9283E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345E769-1657-45C3-BCAF-2542167549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BCAE5A0-908F-4030-9B31-5F92F11930C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0A05A20-4799-4B56-A506-91314863D6B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8E15B5B7-1E25-45C8-A49C-702F847718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AA4C429-34CA-4DDF-A55D-50E163459E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7B1C28A-06F6-41BE-A45B-5134C83018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81A40EC-83D1-4493-B56B-73C04C4AC990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29C1484-85A4-4B55-ACA2-5030868B1BA9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32D4F51-0D50-4E78-93F0-C621B8B10F5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11FB746-EEB9-4257-94AC-D33BB7A4E3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4D3E21E-5D39-4B63-89F4-4089B4B422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68DD494D-A389-4112-BC45-68F68DF7FBE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0421714-2B7A-4F5A-B808-819F037059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4F65D96A-6F1D-404F-8ECA-7FCC61253E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B5E4B763-5B0E-4B6E-B1AD-632E336063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D085CEBB-673F-47AF-B9D5-7609005392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BDA1BDD-3DC3-4CF3-A16F-78992C0ABA3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9D32B6B-34CB-49B4-924C-5A04B89DE7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2BECFE4-5FF4-46BB-B67C-B9D568ED9D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E756A03-A0CD-40F7-B8D0-31DE9D80CC2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DE044D5C-B8DA-45B5-AC05-C50C640AA98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E98B821A-8E7A-4286-8632-6C24426543D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6FB36D6-3EC1-47C7-99B7-6DB26360CD2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3FC1F8D-2592-4976-B260-B3F9BDEE494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E661949-B50F-4C08-A1B6-FC10162D071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1C37B65-93AF-411F-AB43-731299A88B3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7880166-239B-4230-A6E7-0E4AB5B026DC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1093628-F2C2-4911-8138-395F9151B1A0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FD6CD3B-5218-4A5A-8C5B-97F455720BAB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9912A317-178C-4431-AB5C-A48BA0CE811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95ED73C-E82B-4FAD-A825-FAB29F6178F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A559D1F-FBA9-4EE4-8A2B-5F126D6A655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83B9F4C-F4C3-4870-AF57-64E9AED984E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26986C5-D87B-49DD-AF21-C29D83A0384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C42BCC4-3D61-41AB-BF53-269B00B9714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F4399F6-4EC7-4EE0-A5B5-1E9BA5FBEA1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6FC1E81-3D99-472E-B679-58192EB1779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3081D1E-9DFF-4E41-9FA0-238F5258EC0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AD27501-DE5B-49B2-AA1A-2EB3578D403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B75D047-CD77-4A8F-92A9-3D995EDAE60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3B663339-D6B3-4FF8-94E0-BD794EFCF3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504372F-9838-4178-8626-D2D117D281B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06B1071-A5F7-466B-B3D8-D172BBAC32D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A744332-322B-45AA-801A-BCCC21BB18B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CC22032-5DAF-46BC-86D5-920F5627FD9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82AC963-51BD-4C18-B84D-45988C7CE55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82F45E1-12DD-4E5C-91DA-BE50FB5BAD8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213922C-56E5-42B8-9D9A-3EDBB0BCA63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7ECD6CA-9287-455F-B975-90D9BAFAA9E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88414F6-6063-4898-A3A1-343C5F41C67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ABFDAAE-0ED9-4D71-A965-78F4D37107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3F92E44-CAA6-4C4A-B008-CD7C12239F2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9344E40-B716-4242-BA7C-F9BC280AFD9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0D23485A-E19B-4401-AF46-D113212B4A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FBF8E3E-7D7C-441B-8474-9FB5FC0F5EB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39987B87-D4B7-46AD-B005-519D7CF1693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705DC26-83CF-4F7F-80A2-E231C2B7807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D62837E-9A0B-443E-BE1C-B50B8085F84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0A320FA-3E26-43DB-AA96-8A50A9E7A26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301A7A3-534B-41DD-BC1D-EFBA609D4D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9001F69-9381-4C15-AAD4-2D55729797E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548B1665-C0C9-4479-B991-5A8B946D91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B4BC212-0FB6-4E1B-A2CD-8814EFCA13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6B07F64-01A9-4926-B699-E9167A9CC8B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91D90D3-983A-4818-8263-BD94335E606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E8316D3-EC55-4337-91CD-185D64676F5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33D75BC3-AE30-4E57-A9AB-BD8B58C2E95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AED5AAE-EB84-4717-91DD-D12A7ACE7A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25F394C-627B-47C9-984A-5CFD75AC35E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0E25104-73AD-4483-B185-511A904E912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0EFB7FA-42B2-4079-AA03-251FBC7B0C5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578E7C6-8EFD-425B-B21D-C4123F6DF42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69D0952-CB93-4060-A541-D62AC890669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5299815-A7EA-482A-BD7B-6ECEE8BECA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3DEDF37-D0F7-484B-8027-E5B03A06EF3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59D8060-62E2-4338-92C1-C5CBAAD6DA96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19B5A4F5-F7D6-4FA1-98E7-E8F7A470812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4D9EEED-E1AA-41B1-B3E3-45E5922544F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3908EF1-2DF7-49CA-9E54-2378DAAD13E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92BAC7A-BEAD-4CF7-B5CE-44A766CD9B0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4178F22-2CA2-4D27-B69E-4F1E390561B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31DE623-C944-41E9-AC1F-1FC106EEFE7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4AFA657-05FF-4977-9D4B-BCD774FC24E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7EC0852-7D95-4547-8A0C-72CD18017B09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D9C5122-9F39-4484-952B-96ECD7B27F9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413545B-05FE-4004-A84A-DCC325447CF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44602F3-A0C0-4089-BF5F-E3040B21ED4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A77E7AB3-A8EF-46AF-9944-EE8E8311436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2FDE2F7-65AC-4CA6-B43A-03F9BDB819E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22FF51B7-79A2-4201-B72A-1965453868DC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84B2440-957A-4806-923D-79F1B84DC68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3845857-4897-4F00-BAEA-B54652789D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26224DB-45A1-451E-A36C-7D5B5EE02BC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45B88A5D-2919-4FBC-90D9-8622B5354FD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8F8CF23-37EF-4125-97B4-F48F966BD1D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DFADAF30-5F3F-4DF2-8042-27548AFE3527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59FE63F-0F67-48A5-8917-654E926E4F4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D8C7037-C59B-4559-AD0A-AD811416D14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24DA010-34F5-412C-8615-AD5C100AB1A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6DBEAFAB-80A2-479D-91BF-4602D1C9113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FABAC980-07E8-4468-BF5A-5F4797D781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1F09F9A-D8C5-4E34-8A6E-EBBBB1FB905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C9C8971-EF5D-439F-A982-C2FCEA6B898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5F7C48A-B968-43B8-8630-556958E88A0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DE8EC8E5-5B7A-4348-B2C9-E6F40592C21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5265D2F6-9915-4828-AB52-710C4BDE5A9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13EF0FC-D075-40B5-AF1B-B1CB9610556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6B7BF87-400A-49BD-97D5-F79FB1407C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5258AA6-72D4-4A8D-B0F7-FB812756539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ECC258DD-ED65-495E-82ED-06DDB896896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C7695CD-FEB0-43F3-AA15-0D34EA77B0E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ACAFCF7-BB1E-4902-86F7-6C6F96B2FBA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CCC96F2-F32D-409E-9F82-A72C932BD85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D903606-B83F-4BB8-B8B3-C0A32D6CDBE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A041F69-C546-4512-847E-C3C529E795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105EA28-EE33-4027-BA64-96FA3D66C8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79F4433-9D19-4EF7-B2FC-7D11F11B161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94DBE64-4619-4170-85B0-AAB24930727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B9C6786-023A-4A32-8A46-41923C2F949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1105AE1-0119-4EE8-B26A-2EBD6CF1087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1C6004B-43B2-4E4C-9EB5-0705C813857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1C6A659-5530-4A5E-94F7-E89261724E9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CB82768-FDBE-458F-961B-FF168D7F707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A2B0CA0-B9A8-43B7-A8C6-CA87D463D69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46DE79B-09CF-4058-8A12-194CFA96384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BD1B730-F125-4129-8BB1-DF72FACA0D3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1B5E960-47A5-4E88-B535-963393D974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3FBE8F5-5776-4A21-B060-1389E1790E8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9456515-58DF-4B3B-9969-A488FA04046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1EBEDB8-470A-4E57-98EB-24D5B802245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9D9F956-7C71-4292-935E-F7C724CA26F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FAE6ECD-0CBB-449E-86A9-AC63FC50A70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C8CB4BD-CEEE-4480-8FAB-F41A0A78937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26CB47E1-14BF-4908-8CE8-76EB589F155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ED67140-69FA-414F-95AD-A4EA3A4D930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17B3C046-960E-4ADC-A533-2E768298770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919ECC8F-93F8-4682-B3CB-DE8F0E18598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EC733E5-9CD0-4637-BB47-7557578D8E5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734DB94-8878-43CE-BA5C-1DFFE9D8772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ACE5B43-BB5C-4089-8420-ADB5FFDE015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91694758-4FED-4E7F-9217-6F4A6BB7FB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91820AE-8A5D-441F-8C7E-542E2C40973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16E908B-2F87-464C-BA22-FDE8A366C21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C0FFE41-8DDE-429F-B1B1-84B5D9B00FB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25718F6-F10C-4F2E-88E4-F58A1A47CDB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DFE104C-2412-4A8F-9F39-FDF1F6E56E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0B0F437A-1126-4203-86EA-707C71453959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1FCCA0F-005A-4765-A8AC-0FF6102CA6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B97B0C22-EC52-4D03-906B-F8FD79EEF4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6F96C64-A496-4B7C-B2E9-E8FCF64C5F2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A89C90E7-E720-4EE1-AC20-0F8CD14C89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0B452CA-097D-4DD8-A8B1-9A2C92AD18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EDF1F7F-E7FA-460F-B4C5-33CD5AE37EB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2B2F1F5-A792-4C72-AD06-72AE22DE17E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13E3D74-95F7-4298-A9C0-B1F25F2B1AF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5E2C6196-741A-478A-A2B9-E06A6C8811F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C7E4B52-CB97-4220-A0F1-EA46CD439EE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2698269-874D-43B1-AED5-D6DE2B7879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236122F-F846-4B19-9F2E-D53BD236D60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04E84B2-8908-46C5-AC35-13A241C32DB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E660F00-F1B8-4F5C-90D0-09B1497CBFB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65CF0B4-4BB9-4F34-BEE0-2F185C9ECC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821814D-824E-420C-848B-067AEA88EBF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4D6AE51-0837-45D0-A2D5-95C084F7E6DD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01747E1F-FB67-4AD5-AF26-19B82DDC299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2D60524-5480-4ECA-8CA7-F28E5FEC555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B8CB240-9831-4A64-88B1-BDD93395C32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AEBDE89-8FF3-4267-873A-C054519EFC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6C30CED-7F6E-4276-A529-E1B4FE0EAD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46CF167-3B1F-4694-8771-4D552AA8D4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8AF303E-4546-44F0-8841-FA840676C5D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C89B0DC-4129-4C1C-BC04-F75296227CA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FEB8AC0-0E59-4A29-86FA-FA71CA59B18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3A465DD-952A-4D54-8AAF-5B1D8221C0F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A0FA9B9-04B1-4D9F-9090-F450A86DF6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1694622-3ED5-43FC-A443-DBA6EBDE15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AF0A224-96AA-4214-8130-E332D2F5032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77D4D055-A9C6-415E-9950-59880C298B3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964B4A9-1AE8-493C-87CF-1F95CA7E021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4E8FAB2-95B7-46AE-9628-A5971CEBD9B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9113E3C-4288-4DCF-8477-DC3E245660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3F05874-9190-4187-B3DE-15C74154AA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E8B0FFE9-43DE-4B28-B0A2-D5191CDFB5A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110EF9D-219B-40C1-88BC-6EC1E84CDF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E58820D-8B0B-407B-B96A-4DED42E0B7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ACFD192-A118-45E5-B85F-349BFB4E31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3826562B-2D1B-4C09-BFB3-CCC76B313F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0C942166-0977-4DDF-B313-E7509484C8C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08BD156-D429-4DD2-822C-85BF286B48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A5385BC-BBAA-4614-AD47-5120DDCC785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D07FA92-440D-4E2D-A20C-EFDEE6F8C13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AF7B61B-5891-435E-A295-7628D1F40E1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CC9F983-4906-40D0-8852-4A4206AB69E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31DCC97-22A7-4B14-BE92-34F6F66875E3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2182D6B-A772-43FE-BAAC-B3F60CC2CE87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2CB8F478-660C-40D6-830C-32FDA094DFA1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9EE5C0A-78DA-4282-BADF-80B670E30B07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D713708-C5DD-4E0E-8FCA-6D599078464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2BCB127-C5A2-4766-87FF-D008F0D494A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90CF776-51BB-4BBB-9982-78DE7BE8B83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0EE9C76-B20C-4D57-8131-290979B7A13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DECCB20E-3082-43AF-9433-349957FBD11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6FEBD3D-C0C6-4393-B2FF-199AC085B6B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15DDDB1-3D40-4136-BC47-03045955C8A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50BF18D-76EF-4829-B734-6CE5B433B73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65285A4-E006-439E-9E94-75196C7170D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32A91A1-C7A1-472A-A2C1-9B5389EE33B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E57FD0E-BF90-42E6-B2DE-F3FF2E1414A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16C9F42-B9C2-49E8-99DB-0F197A357E0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71BF7B9-B036-42A0-9169-4083C07C6C9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C3A8B4F-9BE0-4390-83E7-8D8A1BFE987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422E530-0AE0-4E46-A33E-0FE36FF1849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A1BB189-2729-4EC0-86D4-797BA00332A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62A7F3B-DFB6-4CD7-A516-4762DD0936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8E1C5C3-B98A-465B-8DA9-A92C9A51494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06364D3-1200-4602-B6A8-965730AB7B2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9507AA8-5B6B-40A7-8E43-E576BD5A4DB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0049F3B-E1B5-445C-B8B6-8280D2D1EE8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D5C9818-2654-4CD0-A7ED-2ACCA79E4D5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E9FE541-2FA1-43BD-968A-7A6ED38CA57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AFBBDC6B-72A0-4074-96C2-C5FF5A3AB4C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0C3911F-0663-45CA-B7B6-8FCCFDCEC8B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1FA5755-E570-425B-A977-33DFA5473DE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4773D3B-82BD-4E6F-A4FE-0AF36230EC2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AA111DA-ABD5-431C-BDC6-8AE1523D34B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3D56740-B588-4E58-BAC6-1963AAC962C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8D688DF9-BB7C-44D9-8035-F02853A8472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DB55617-8B91-4A03-AD26-87D44721A73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BA8C30D-274C-407E-8A4F-BDE89C8E02C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DF3ED70-C9BB-41F3-89A4-9E732C6B039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92F0AE2-40C3-4EA3-951F-A1D51AAE986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0675D2F9-E994-46B3-AE79-F397F4F2548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5012A09-F938-4454-9BD6-4367519203B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7A4098F-1B1A-4FD6-BF1D-18578D2390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D80146B-342F-4B39-A470-4E5A903EB17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83F1D33-914B-4D97-B072-7A9F6F7EB2A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B762A15-5BE3-404B-9C7E-86521A959F5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378580F-3D62-4699-9A19-A92CB657972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37419E1-0400-40A0-938D-E4DFF4919A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D2CB31F-A499-4F18-BB7A-336C069F4B5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3045878-EEF3-4DB5-9EE1-B2A6FC6EE73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44DA2CA-8DF1-4363-A225-CB1C27FFFF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E335FA9-3BAC-4395-AD62-01678B6AAA3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89E6C36-4D06-4394-A9D0-3B0F3A79A52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1097F2B-6964-4341-9BA1-CACD536B0D9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C8698E1-37B7-4919-9554-5EE414B594C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7066E79-6767-4428-A233-84C4E8764F8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83492E8-32FC-4EA8-BEDA-33C5FE0CC61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8F56B12-5BED-4A02-AE10-F083A31084C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7F8A3AA-7BFF-4597-8F0A-2779CD78911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9F6940C-0737-4CC2-9F9F-2CA51DBC0084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9C881261-C9AB-480B-97F0-FE7A288E4F8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E359396-DB12-4FBA-BC1C-B3CE13BEB29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6F507A9-5D9C-4C24-8585-E555C58E155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AE207BFA-3E9D-4A20-BDEA-5DDB7A179F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9767FBD-0E71-4587-A510-7097CD3AF38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99A1DE3-B48B-4572-A94E-8F2DF4CB4CB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E435B8D-D773-4584-96FA-F5792F29994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90016AB-0071-4C39-BE2C-6042147103E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68BB215-8453-43F6-87AF-48B4C0B7A62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B840F4B-E615-48AB-AE98-48045E656A8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AAC0290-ABF7-4327-A141-C66FA3D511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87FD0DDF-E4AA-4905-A422-2588AF362A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5D54EFE-E864-4E6C-9D47-FA0F7DF1138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B2A3002-D7A8-4EC1-928C-52289B05C6DF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A80D84F-A749-4ACA-99EB-6B56C5AEFA6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D151D868-D009-4926-864C-F268E2181A8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7CB8081-0FAE-4682-88AF-FEBF1B7D365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BAFA551-9553-43E1-BB34-CC3DDBA6D95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78D2B32-FD78-465C-B84D-C4BCF605A83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BF634EE-EC75-4A55-8EBC-0F68DDA773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39E34100-4364-4A3A-95BA-B25438FC30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52E69B6-ABB2-47F0-BDAF-40F13AFACCF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2DFA4BB0-E96B-450A-B4F0-185991586DC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16500B3-B88F-44E7-9AE7-EC5CEEF1B52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F81E23D-7BC4-4656-B991-87E0F29ECA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CDE23B6-3ABE-4489-B3F7-E356C8EDB41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6EED2966-B3C6-4AAD-9DCB-8CBF627913A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965BC2E-8CA1-4EFE-AD3A-73EE191EF4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7F0D85C7-7C9D-4221-BD94-3EDA5089225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696AA91-A71F-4FEE-9F97-F1B8D19A301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F74A78F-7089-43FF-93DE-732E1DDA129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898F37D-D66A-4892-9C90-F06C5A340F9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5910869-8A92-455B-ABAF-32E72B9C5B7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E1CBFA3-FD3D-4646-9B3B-3B04780E07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B665EEE-17D8-46F8-9770-A19AFBF6599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CCAF7B3-EE5C-44AA-9EB2-C69DDF5CD7E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71AE2617-95B4-4178-98AB-C700B404572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1EF1B4E-2384-4D79-9366-4023505C7CB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F86770F-D252-4966-A82E-799FDE1006C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7BA4FCA-1F03-40D4-8E11-4637DBCA3FA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ED248BE7-44BE-44EC-B9F1-C6FC773C1F7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4DFC6E5-65BA-4FA7-A697-900E341DF63D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A30EBC6-BEE7-4565-8AB8-E5BCA5ED489E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2F388FB3-E4F9-462E-BD83-8178B212A50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1748D5E-C6E4-4B74-9602-F15D3EDC36A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C6978F55-0E32-4BA5-BD10-F0726058313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8160407-6745-4D07-9FE7-73AA72C3F3B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39E8CC0-137E-4844-8523-0697C8610E7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9CA37F6-6CCC-4E4A-8BEA-509CF893DB1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5E619FB-AF4A-4324-A5FD-F535050AC72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F0F219C-21D9-4C0D-A99F-0A3F371EFC7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D4D03C7-7DB7-4012-9AD6-0818B819188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5CF585D-5BA8-49C4-B2D6-6B2362A988E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F1C2736-C903-4CCC-B54D-461C6019404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8E4182B-50A4-4F61-A8A6-544CF9BE39E3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EB5CF1F-5773-4DC9-97B4-6573356A5EE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957622C-99D5-4847-8517-3561710C7271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43F11A5-6F70-4425-BB5E-4373B8FB65C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7915C525-E778-4932-8D6B-93B6F172623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A3B92B7-7418-4D56-8D86-39E914ED244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F898102-8486-43C1-9D01-83FFE3A8AE3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F2B55F5-F17B-4F94-B123-2911C354235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CA1F4B9E-3E9B-44B5-94AF-2F08F7B5693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F463CB2-D275-4398-BAB5-089D77DD85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CE8AC3D-C86F-4358-B01A-F2EB2CC6219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2F3B65A-4480-441E-A979-2E359BBBFB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DB3F38C-38C1-4CE1-838B-933C66598A7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3A0ECDD-9BB8-4F19-BE8C-719A7A613E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84CE4A2-7E78-4362-8E19-282448785F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ACC357A-FF06-428A-860E-F245EF45B1E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971E439-EAF3-40E1-A4F6-4140B80845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42B8046-8D05-4851-A65A-42C09F23D7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C09226F-6BF3-48BB-9F1D-5C4D6479F96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E7D776E-D823-4D4B-A6E4-0B4F098D3A72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81037C8-E76D-403C-8D46-535B9D343C7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CDC1E96-9F1E-4FF3-B96B-9B5183D754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AE27150-2457-48C2-806D-C68A38F80C4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D2B097D-1137-4E95-ADAD-C80DCB62851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C11A7F3-CB1C-4109-88FE-4E2D2FBED92E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C74E599-EF59-4999-9455-6A4485FD71D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8BC5C70-5457-4568-BF80-837856A3F95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E39B391-6E29-4680-A164-3E465DC187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31F23E1-CA3E-4463-A306-02022BE2408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0AF64BB-38E5-44B6-82F8-D3CB99996A2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545DBBEA-9615-42B1-83DD-A36274EF515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30D0487-CEA6-4841-886D-694AA1A7975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915C0D5-39EE-47FC-94BD-BA3DFE9F19C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7D47DC5-24F0-4621-A611-2B7F4B8400B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35FCA66-8F00-4E48-A8EC-1B9005995F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498422E-17CB-4931-8DF8-4664F7072C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6E9D680-C13B-43BE-9698-B893922528C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B316FAE-AF8F-4B52-8E03-6CCDA3847A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7346CFE-7169-4C53-90CF-DD02C91A4B9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EE80B8D-5761-4E36-83A0-1BC1EE1DAB4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AC6E1F68-B8C9-4E45-A83A-07C65D68E9C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0788084-606E-4010-9509-B786BFE782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C3B62A9-8629-482A-9B45-19E85591FC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BD60B7B9-A952-45B4-9F70-615306DFAA8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38DBDA33-43EA-4E9A-B661-5D36C51C07C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EE47D32-39CB-4CFA-9917-C43860A46D9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F0D0162-F917-4B13-9D65-36247A749C7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99D5881-3E70-4163-93AD-519DF341CC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5C7AC9A-D69C-46CD-BC62-266D2EB2F3B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9C88FEC5-7D24-4737-877C-B833E78702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FB1AC6E-E076-4B96-90A3-1532D36428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86FB177-AD30-439B-A037-4E230E5EB9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397219E-58F0-4FA5-ACBB-E4F5814EDB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745CB39-3B48-40BC-9288-C5F2FCA8F46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43C769EC-1818-43BE-AB53-D0C8F144B5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94DC502-7741-4D54-8596-9068DA18A97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C2A1B24-8B36-44AE-9312-5F72BC85849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A7A2347-E1CE-4B4E-A430-7AB7D7B0D9B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8EDC495-EE91-4E4F-BA5C-38CD4688A2E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4298F8F-EA83-4C87-9544-CB254C0CF21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4DD3607-1854-465E-B7B2-04DCDB9A8BC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C437E3E-26F2-4E61-BE0F-ADCCFE6F13B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24C9D70-0DE0-4583-894C-13C6C85AD94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9B09F05-A832-4888-A55A-1C77A022B9D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D8FACAA-683C-48B9-95C9-A38EB8AEBD0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B6E699B-9745-4EA6-9AB8-7F7BC70628B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8027373-30A8-4DF3-945E-FED72A8EA47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0283A8B-A6E6-4A58-9D37-2B1077E3560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EF963DA-5B08-4826-8F13-31F042BF3DF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BF7201E-5AE3-4F6B-89DC-9C012FD6093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7A3202C-5AFB-4978-9BEF-32F3917557A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55EBCDD1-7052-4C4D-938A-A17DB20B671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319D6BD-60FB-4E5F-8137-FD1D7B1E1C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882B19A-B1D7-48D3-953E-13381325BF9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9B3B96A-ED00-43F7-ACA3-45A9AD1641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78EC7885-EA91-4DCC-BB2A-4FF6A1B1083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E84E147-BAF0-4440-A25A-8ECC8A28898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7105B3E5-08CE-4FB3-9375-357D0958050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52FAE751-76FC-4FCE-AC05-3CD4C881CAB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EE435F0-4AFC-4145-8BB9-4B5DAB33FF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0BD2C769-2B7C-4C47-A547-0DD25DFA344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A03C387-36EF-46E3-851F-AE0FCDBB6C0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84D58EC-94E1-4E37-8F0F-5ECB069C6EC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B096EACB-291E-43E1-A589-6AE17DFF5F2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258F1B7-D78B-4AE3-92B0-BF662B57D2B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4428160-756B-4D8E-AC8D-0B0CD31A179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58CD5A8-00CC-40C9-83B5-644B92E90CD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9685467-7376-4026-8346-FEB5917BDEB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71DF443-15D4-423A-9638-1F3ED2DAF4E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C4E75BB3-605D-447B-818A-F4CA5ED1465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B9B6AB2-921F-44C5-A809-E03123CBBD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9685BCA8-24B0-4A2D-AFAC-F654BF6233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E4C491D-58C1-4231-93AE-03FE87DB2E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AF7A7BD3-8201-477A-AB0E-7D489D6AD4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BE49522-203E-40AB-A127-A4154FD32C9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9AF205B-66A1-452C-89F4-4A1F219DFF0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DD058DC4-CCF7-4412-8F78-7F0575EE05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BF5CD5F-8DF2-4309-B884-232A5EF4188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5DCEF2C-C24A-4261-8ABC-8F84D778E1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AC7C7765-597F-4E1D-AB4A-D8A16D6F3C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D7414E2-1B36-4AA4-B399-5F04C992CF6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92AE028-57F3-43A2-BEEA-350CFD5F1A6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1ABBD3DE-9E55-4E3D-B86C-D383826859A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0693F2C-C9A0-4B84-9807-5836D546A20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FBFF1F0-9EE7-44F5-ACE9-CCB5B6DF24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AABE857-C572-4F1E-9D62-1831A2AE6C9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449EE77-5DC9-4D43-A923-B0CCAA7FCA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6C2097F-35C7-46F6-B1C0-9AA3241E38C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EE2EA7E-679B-4DBC-BE7B-4C6E8546122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54CFD3B-3DC2-415B-8E3D-E80C8931D8F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720B892-79ED-4A45-9B32-E1B56907E11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3DD33A7-D67C-4F58-8BED-C48230B1D8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3110308-F50B-400E-AE84-DE928D95E25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1970AF14-4F7B-4C24-8DA6-9BFFED44BCC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5CAD07C-F1C6-43D4-BDF5-6AA3015D3AB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7461A1A-6CEC-4AC2-A967-5670C52037A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73F4813F-D2F0-4FD4-8154-5137CB6B66C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64642A7A-14B0-4737-87F8-3F66FE79E07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FC92823-309B-4EB3-B8ED-3168E27FF8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BE90731-44A7-453F-9E0A-69CC92ED2A6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1B03B8D-489A-49E8-8C98-AD5A7A47BE9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9774DDB-893F-4531-AD60-B44629CCBD8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3FE5E7A-2763-45F5-8B8F-A7E89B12746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251F9D0-D978-4F20-BE56-328D1756B19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1009679-96D3-4AE0-A4ED-A97AC7892B9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33C8D0E1-0EEA-4395-8B25-9DFAC6C1A23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0B826BC-EB9D-44B0-92C9-8C955CA6AA2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6D7DE0A-9B4C-4C50-B976-1CD8D6FAEF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C18B764-C3DB-47AB-926F-3E8CE9DB74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6FABC9C-6855-4C93-9938-9856083A549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1D81B0D-EA09-48DE-B7C6-2005CDFB9296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986C601-DB6A-4EBA-9812-29A070D048F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F4A3CF2B-BC3C-4E46-955B-47C81C0828A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4A1B2AC-CB68-4DC9-A305-07B3AC9CE1D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0141B96-B9F6-4721-8787-3C47E534040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4E5EC37-1C7D-4AD2-B72F-77D15995556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2AC3653-C4EA-456D-853C-876D4FFF2F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D6CF9AC-CFD6-4741-858D-3FF9DA3970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3A37865-9044-4A10-8F50-3C519D73A8C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E6AE393-0A4A-4D2F-9502-FEE76680770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15C29C6-57E1-49A7-B9DE-8B1CE2069DD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8AA5923-A330-4847-AC83-148A501A3E6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BBFB97A-2B2B-4CF9-A3D1-35A0D39CF7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C5A8A12-F9CA-470D-9D49-B4B8AA108B6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68F7233-EAA8-442A-BD0A-17FDE57CC9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93EC966-0ED9-4203-8729-14C663ECFE8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81A09B6-2957-4D47-BEC0-251CD020258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F0B5F2A-B2A9-4592-905B-801D73F40C0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58D6497-0BCC-49E1-BD0A-BEDFF32DFF5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9D6A779-144E-40E6-B714-9E9564DBC24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86A6FA5D-B9F6-46CE-96C4-3397D6B27D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314057F-4C15-4AAD-A131-8ECC56B05E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E5373CE-A67A-4380-878D-1FCA3C594AB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D26F562-FE13-4748-B9DB-47ADC9B8D1C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27ECAF7-F7F7-4D27-A91B-4E60DBA15DA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052348C-FEC1-4491-B88D-EF5D6748EFA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68DA3C2-CC44-4D18-BAB1-22459F4220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562FEA8-1BF4-4C2C-8DEE-357E7C8DB2E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F23486D-4BD8-4576-97D2-E70A08194FB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1D782CF-8105-4A62-90FB-2E2F8AA65371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018031E-792A-46C4-9A71-C39147DB9F7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782B3E8-F194-475E-88D4-7C44E58152A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D411FCF-2242-499F-BCE9-94BD9E973C4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9734A3F-C9D7-4DA8-A358-8E7ED0FA61E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C727AA9-5D0C-4B41-9603-2A99E9F7243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2864545-70A6-4721-8A48-19D94DE1E0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D4157F1-0C5A-4D2A-A33F-FF4CBB186C8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76D52B5D-0D54-4C38-B2CC-CBFAB222B8A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0BABF9C-B911-4CF0-82F4-529087771DF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38CFA8E-645F-4FDF-8745-6D686CE9401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10BDF1DD-6435-42AC-A55D-72CA595809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85FF56B-51EF-4A4D-B13C-C25F04EC832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94C33CE-E02A-4ABE-B0CE-0A4981643D4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9A7BAC4-23A4-4DF9-82E7-F1AA7EF3FCA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2CE93B7-2953-4DC0-9D52-7B25BAEB908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9141728-15F6-41B5-A736-822FFD629CB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C95A92D-7E3F-4B61-A09D-7A02F6F5CD3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C7440B3-32F3-4B92-B1C5-21B0150B2BE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1580E32-0F5F-4E41-B197-D106A5FC64A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F9C194C-5DDD-4414-9798-9676FE36C85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A2E1BAA2-8037-4E58-90FB-883BADF40F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86D19EB-DB16-4376-80DA-6F5557CB556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67380C0D-7C13-449A-A19E-DCE49A4714C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2C2F2B5-B1E3-4A7F-8273-058AABAFF64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32D6A8D-B84C-4943-BC5A-097271DD59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AB548326-119D-47E9-AFAE-A3C0749540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0E0566E-6874-4119-A1F9-4C029482AC5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1FD5B82-520C-417B-9D83-B499BD90A9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55DBA5C-6288-4634-BACF-C0933A6534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45141E1-77DA-4AB7-8606-50C8F599C12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62AE3AA-C0E1-477E-9771-90537604386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B08754AC-C4D3-49E5-A671-823834AA1B6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BB50A30-C409-4D0A-BB05-F4A1DBC4744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E198B45-4022-409C-8C84-EFFFC8C5E79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47A6636-CD20-4FE8-AC26-ADF1FEFB24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C716F02-EBF8-46EC-B7BB-BEA9B824249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24D2CEB-1DD2-4886-AB15-9A190303875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2460F3A-6C8D-4942-B78E-A6A31779AF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6167CB1-0EF8-4F84-94A1-2FB40A9EB6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5B78AA9-0F44-454D-8341-502A435EB24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A00F8D3-0040-4DC2-85C3-7D3215C39F1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D845E29-0C9E-4E43-B929-94B0ED9352D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3DFA6B0-FE25-4ADF-905A-DE40B44F5D8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625C8DCF-0824-48A7-9B54-087737C38CF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EC3E759-1E7A-4D54-97A6-E6F6DD8DFA0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FCD9CBA-3CAE-4257-A0C4-54F35D96AC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64A0727-EB09-453D-A39D-161C28BA51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BB3C5D26-40D3-4E0A-8ECE-5CF08551775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34C6336E-1D76-4987-823E-1ABB60CA72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3977AAE-2D59-42F4-8D10-062E65102DD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D6477C9-EFAB-428F-86AF-3DE12CCD14C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2D0CAA3-ABF1-49CE-A0B8-7AF4F07A54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1C47785-110D-496D-B1A4-AA3547C5CC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10807B1-C12D-4CCA-85D7-FC9ACFED42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C31C21B-F397-4E6E-81AC-4C39DF2564C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96A279B-E4FE-4A52-99C7-36254CFCDDF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B016564-1870-413F-BB3A-82793F9BA5D6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E1FD09C-8D3C-4E7A-B8E8-F1CBD7EFB3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4FDFE88-65CB-4E62-B94E-FAF2640166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AF02947-143D-4565-861D-37135567CD6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CCD1B8E-B357-4127-ABBE-68E4E95F46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AD8EEFF-CAE0-4225-839E-B61A93C0B2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EB2958AC-D333-427E-8B66-522CA15857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45510A39-DB58-42C4-8CB4-3DBA64B912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7111467-4A2A-4563-B6DC-97785402E24F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1CFCC0C-96AA-4805-B156-3671CBA86B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6FF1789-D14D-4D3F-83FA-C4655A66FCD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357952F-3B84-4947-8184-F429491B207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E35CF55-61B2-45BD-A12F-934F576F89A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2B3E572-EB0B-4BA5-89B9-8BC78B755FD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88E485A-3732-4707-96B0-D7534BC85CE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5B5E584-8CA7-4EFD-BFB0-0941DE5619A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A1483E8-8A60-4DE4-BC3B-9111550E62E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9B7E523-5393-4D74-832D-DCD618851779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090494F-C60C-4675-BCE2-FCCCE20A085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EF19D20-08FA-4662-A635-08F19DBAB2D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BEA495A-F50C-476A-B148-0D55832D0BD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6AEBADC-F3CD-4AD5-8376-438B1BC2CA4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184283C-863F-486E-80F5-5829FC48317F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B55B963-3C97-41E0-909B-7C3F79AD597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3BCF368-F8F1-467F-AF60-346956C79EF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1689056-BB0A-40B9-8B7A-B906DAE044F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23F8FA7-C2C0-43D8-8862-43AF53AE0B6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E5B2907-0C09-4C30-9738-1B53AE70693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306AD0B-44F9-4753-818F-08FA1A23F4D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1C3F5AD-31BA-437F-8879-5ED146FB086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5D8BE75-1078-4BE7-BC31-ECE4298882D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D8B6AB9-630F-4C5E-8639-8A7AE887086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8905F73-295D-4FE2-A66B-96866E8025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816F63A-96A1-4C0D-B7D5-D404AE6C1DC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E54D2A8-2B9C-412C-8FEC-ED8FC5C3F3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6A739FDE-671E-4CBF-AE3F-57AF0C51180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B9BDCF0-F963-4149-94DE-0C477A0422C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DA43C00-1E74-4800-BE76-F31DA007941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946F6C82-1727-4F0A-8EF8-FFAC7C814D7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8FBA6A4-943B-4566-8150-953212EC69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CD84C7B-1FCE-4743-8112-E6AE07B1A2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6EE6F26-FF10-4EEB-8144-BAE7DE65669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B4B4B5E1-403E-48BF-882E-B29B787B759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73F051E-0FBA-4606-8856-FFAF6B72294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8AF01915-C778-45FC-8627-16FB4612D07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9E9C49D-5295-4792-A822-0381E6E118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95091737-9C62-43B3-A285-9E5B92CB0F8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FEE33C1-C96E-477B-8DA0-02D32F8997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F4003BB-8383-4A14-8F61-82B580E51D7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F126E7E-0E53-47F2-83D4-5234D5B6401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73DE448-1103-4E2A-902B-25E4C8165F5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B121350-B038-46DE-9093-D1236578EF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637FCB4-42A3-40F8-AAF6-8973AD7302A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D1BAB14-BD93-4AAE-A135-C539F7DABF1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9A37625-76EF-421F-B190-7BAA54A3A5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A4C2254-CFF2-4F78-B9FA-5F1112609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3897CF56-F4EB-4294-99DE-BD9C07177F4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7659F7A-503D-4F83-BBD7-05BE2700647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3DB09F7-2A7E-413B-AB93-E84A960CC1B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EE33C48-96C1-4A80-8B6E-B676BBB72E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CB720D4A-27D2-4A1E-A735-4D5569847606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DA1B15B-73AF-46D0-968E-D4CD0EB5AB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9F20BCD-54B6-4967-96FB-BB5C41C4FC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3A44D82-93CE-4BC1-97F3-AB25B6E5207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60044E1-866E-48A1-818F-9E94684EEFF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607FF2C-ADF6-4DAA-9F1A-98D77AD0A0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212586F-4D79-4305-BA19-C6CCB42937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AD805AD-A233-4494-9C74-5901F7901CF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DE0A181-B840-4A08-875E-C0017B4F94E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0D49A1C-F690-4E69-8664-9BB026C2C0D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F7EB1D3-9DD9-433F-9A9C-AB1388BE913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9DBEE2F-6F49-408A-B637-DEBF0048A37E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AE47486-1387-4C06-9846-E0ACD54DE02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32A85F4-F7B3-4E81-90AF-90271954200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152F96F-910F-4E7F-B8C8-3C3699FDF89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54395D4-B570-4407-8110-F7537A18C5A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C100318-94DF-4E84-854F-47A910AF456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AEF8FA0-D5D7-48F0-BF4F-D53431D9811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66811E9C-2DD4-4A06-AA59-F45C04004CC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6241DC8-F8B4-458A-8ADE-6792E76D966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DA4B4F84-933E-48FA-9C86-03E2C869C7A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248956F-2FF4-4139-B513-A7F727BCEEF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EC5DE76-B5C4-4A0E-8488-1575A619A23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E78FCB7-F52C-44C5-A8EB-D440F8CD9B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47C503A-80F5-4AE6-967C-D715431CC03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71AF5C9-BF0B-4002-8DF9-128A6EC57E2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C5405D3-A684-4F68-BC74-7BD87E9EC37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CFE4BD1-ED7D-4194-BDBB-0EBAD93773A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0B21EBA-5798-46CB-A258-60C477D2962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17CA0FD-773D-4FC3-A7A3-AC58CD9945D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7AF1E98-12DD-4DAC-AEC6-9E69953EDD5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939BFB1-39C1-429C-82B0-63F1DD6D6F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7E426C5-B93E-4BBB-B5F4-86755F6230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CC01439-EAB5-471D-A48C-982E2CE3D93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8F61EDA-116C-4AA1-A177-260F1597698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A435A42-4E22-4E43-A40F-4F0B9E88748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62A74BD-63F2-44C0-A7A9-290A127FA34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8E84224-18B2-48FA-B98C-CD3CAC2E7CB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98F1254-5178-4673-8632-1423030F2DD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13E1512-DADD-48BB-B404-C761129444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53204B2-7A59-4337-894C-B8BE6B21058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89BCFF1-51E8-427C-91BC-C0DF183D393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855E8B3-F5F2-4E0D-BFDC-B5820AF50F7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5F3E664-50AF-49C0-AF02-3318D6F502F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A7E6CB4-D2E4-42E0-A911-089457287EB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4C04B3B-A787-4AC1-B6D0-633821EA5C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565B74D-2E7C-44DB-9EDB-2E009995175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83D5CCDA-A5B4-4690-852B-F431B392AD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156F456-CB9E-4136-9D42-0E5BB8524E1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E61DC6B-D8A8-447D-BCBE-AF9564D943C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16B1368-4FF6-4BC1-A6A4-09E0C9A66A13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503E6C2-DD64-4EAA-BEDB-3AB1DD2E93F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59F8038-3644-4F8A-B1E7-52324D174D3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3BF0D17-877E-41BE-A3A2-91574963C9F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772D036-5CB7-4E58-8BA4-03C452E992C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54D34A3-9696-40CC-AA25-20CB11FC118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FC4438C-F6C6-4F79-BF16-B8F5E4FB744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F3971E52-D522-4D21-AFBF-1655AEFC5EE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0B5FA6D-390E-439F-9008-AC4DB8F2BB5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F13FA5A-1330-4F79-8015-38F1F82E2A5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68FE641-2CB5-41C9-A2A6-45CF2500199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69E559B-2AEF-4E79-BE03-9F13519BCA7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8BC7F8E-9E6B-48FE-96E7-F116747237B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0DE1704-4773-4852-B836-E316EB11C83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8E074BE-EFB6-4A57-95AF-FA2DDEFD811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34C49DD-5274-40F9-8CD4-DE6FB4A2A5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FC7EB02-1E2F-420E-8A12-29F7DF1B9A6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46CA810B-025D-48CB-BD93-90FEFF44D12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7DBBC69-C60E-41D8-AD4F-35354A89B711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142DF111-889E-462C-8027-7A0A5E05404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523F470-BCBE-412D-A815-AA740F69BD1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49882D7-D636-41CD-AF2D-38EACFDFEF0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A399547-DF13-4B5F-992F-04A7323662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54FE144-4611-4CB0-87E0-8CDE3E9BDEB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20FEA9F-FC87-4867-A14C-5595AF9EFC4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B3FBC67-C9FC-4EBA-A8FD-0E412DA720B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F513057-36B6-419E-BF40-979EEA9778C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2633A02-C604-493A-9DA4-ADE28AE1F7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CC490499-9179-4C76-8733-1268626B07D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333E509-AD2A-417E-B70F-51C03096B2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B03BF91-4738-4AE9-AE45-3EBCC54BDE8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AB8AF62-A88D-40A2-A561-B284C23C4E5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F1D03B9-C487-4E28-B4F9-C9D82E7D7C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875CDCB-3D8E-4AA1-ABF9-B112209088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5606BEFC-75F9-480D-97D5-764E063ED33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FC664BF-5801-4615-A953-77FC17F5612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21FC3F1-48A7-4580-819E-E429873F9FE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C34AE74-1FEB-4D43-A929-510629FC832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B1EBB05C-F792-4F55-9EC0-3E35DF46712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A0CD7A2-3A64-4D4F-BC81-6731F20199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DD9CBB4-9DE9-4F32-A7A6-0513EAD680F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1AFB671-280E-46C2-ABD3-126171618FB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7A859AC-C714-4969-BEF2-8621A39C54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0315624-DA72-4C93-B919-F81E817DDA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006566CD-2611-41B6-9A61-1F40BFBC7E1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1156CDA-8799-4A25-8444-0153756660B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FB163F4-B7FF-4E09-B566-AC33D34EE31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46DDB0E-9E97-4D25-9E41-A9905F6B689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2F4269C-1212-41C5-84D3-C79AB60A759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58DED67-55E7-422F-A4EE-56020F5604D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418BEF9A-8EEB-4554-9FDD-1097965073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A6235E7-AC8F-4D80-B6C9-1549B4C0BF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CDC232CE-2E54-4E70-9F66-D86F334B24D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3934736-38BE-4C55-97C3-D5C4DFF8DC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BB2DA69-81E5-4C48-8DD5-1F20B7B8063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0C81520-5D07-4F8F-92E5-3413F7099C8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59EE711-7D77-4863-90B6-030A507DC3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0FCE353-566D-467D-A1AF-8606C3EB06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08B00A5-997E-475E-94B9-C5AA016FA79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E99B628-8078-476A-8444-DE91235A256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0A3ED52-C180-41B8-BE49-D76CFF6DC2E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553117C-39BD-4A9F-B091-3BC36C329C2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9D256CED-C6D1-4CC9-AD21-4C7253AAC6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2045711-AD03-455B-B127-A9DC893E8F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7B6E684-D043-4AE9-959E-78784881E63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AE9D084-EFD1-4B27-86E7-A22BE78C8A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E0CF2D5-FF0E-4D35-8407-0AF0411F9D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D1C21B1-3D4F-4517-8913-CDBA33001F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21F7463-F2B8-4929-95AC-FF72DDC02D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2D39657-84BE-4BBA-9E33-CEBAD2EFE1D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1B6FA89-5425-4A18-BD36-0A4ACC7351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BB74A80-A851-4CBF-96AA-443B8D84AA1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2E4FD1F-0DBD-40FF-A1AD-3E4234F05F1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F726A6F-B7CA-463E-9968-26EF91A08A4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BEF480F-ABFD-47BA-948A-E413DFBD3AE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B3C3554-653A-43A0-BCAE-85ABE29A8FD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A2D14FD3-DDCC-41D7-AECB-ABD6F828C53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70F26C5-35B6-458D-B2EF-6C26C8732A8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BB220BF-07E2-4E35-BEBA-638986B26AB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4849873-5C3C-48FF-9033-CDBE093ED86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C16ACC3-2323-4AAA-91DE-F71F23C2799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188D84B-9089-4882-8EFE-D38958CCE6D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D18B767-0D0E-4191-A766-D12A5070523F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244F3DA-B862-48DE-A68B-51E5D88827CB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7ADE62D-E896-4C3E-A170-1D31F937EA4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48701AE-99DB-426B-9A30-4FCE4574A9C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ABC9874-0DC7-4369-B150-2FC78DB8A44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01EB5C9-D8C4-4B1A-B846-6A8E8840846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51F5D9B-809C-4621-B7C1-7519B2B9F9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B40AC27-9AAC-4380-BA2D-CBB4009D5D7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0A0C811-C40E-4D1A-BAAE-07178FD6963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9A79D79-96A5-4CA2-B9EE-BF17F4947D2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3610DDF-9939-41AA-A77D-048D2FDDC08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BFC6CD6-3DD4-4633-B66A-39E7571FFB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A98F134E-FA40-48AB-93C1-BB9C49E53F5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167CDF8-7BCB-438D-A25F-F8E865E5A2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1DEAA41-0FE1-46FF-A7E1-C16491EF4B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95FEE7F9-34B8-42EB-B5CC-2C5066D4630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100D267-B550-46B4-A223-DA2CBD74C02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895BBF7-5C70-4C04-93FC-B05737A0AA4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8ACD394-DBB6-43A2-9398-233753DB0D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3025DE0-1C5D-4866-8708-D80C14B335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6129FF2-C012-4539-893D-5829D0C2643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0F4D68F-FA4A-4F72-893C-0ED2146ECA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D71633F-7FC8-45AE-997C-04B7065F0D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66C549C-40D3-4089-85EF-3D63D337CAF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828DBB6-F711-413E-B01A-37460E679A7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B143C3E-D892-40AF-B751-8DE046CAE6E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542EF540-E5AB-4F42-A445-6D013DFD5C2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3526831-B1A2-43BA-ADF8-6E2A824EC78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6D2588B-2F54-4A8E-B461-2614F33F5CE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485C0B4-F685-43F4-90FA-FD89F77F039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3D286C4-CABD-4665-9ECF-81970B46D1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C5D9D3B-5596-4FCE-B538-FF26F32BEB3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BFA89E6-B1FD-4760-8742-37533AC60F3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4236C92B-89A4-49EB-A57E-C7E00CE246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9EBBEB2D-95AA-48FD-A0D6-5AB403EE929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1D79BB4-7766-498B-AFB6-48E91385231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0D2ADFD-9F5D-4205-81EC-C37AAE27B11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7A7F7EA-B30A-42D8-98CB-BD271F44C14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9BD7A13-F02D-467A-B184-78BF1A4AE7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432B79F-E16B-49A9-8056-C8551C7FA75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4A07CAB-2148-47E6-B052-34D98FD817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00783C6-1160-4C5A-8EC5-D69AE1113E1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1DBE0A8-1842-483F-A92B-8C77D257ADA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7601B51-4AB5-4BB2-A7BD-0AE01171082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480033CE-1BB7-4809-91DA-D7109553D0F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1B41AC3-5439-451F-A986-CECFB2C431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46831949-58A0-4082-A839-6538B52DBED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2FD27EB9-2D45-4ED8-9587-4192DDFC223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D7AE852-5885-4071-8310-B84981A5DBC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06C010A-B4A9-4E88-AAAE-77A2E0C8720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1D2CB32-012F-479D-95A0-BBB349FB12D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FAF8357-9C78-4802-A8E1-2D0BB7DA260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ADF8261-CA7D-44AF-981F-46162F403D5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2DEF56E-81B3-4BA6-AC98-37933F35309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73DDDFC-93B8-4F15-A006-B1E7F080C5AE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1130A34-2B3D-40CD-B598-AE923CEA1B1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90B86D54-E4EE-43C8-AEF4-C754324F9EE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66241F0-B2FE-4C61-9394-A5A7C46356D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343B470-1C4C-4D8E-B8B5-FEDFD8390C9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C46E7A6-CEE8-4D16-A264-59D641584EF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903D566-7D27-4327-A00B-02F01AB2FCA8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CB9599A-517F-40A2-B4DF-15B3D55018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AD94DE1-965A-4DB3-8707-198EB669A9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D5A4769-06CD-468B-8E91-21E3E16503A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2C18D72-658B-4216-B6B1-1BE40FACBB43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2257BB3-EDE1-48A6-AEF1-A02AC89D753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BB3574D-4041-4A33-9207-2232EBD1E3F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0FA0187-1BE7-4DFA-A3B6-E3A4D1CDBD2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137392C-9B22-4DC7-BF69-34787119C9B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FD62B4D-EE30-44C6-997C-0A23CE998E9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78AC75C-BB51-46E5-BA32-FFD70ACC32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15A5580-0020-4586-B33A-738F916879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04FEB34-F5D1-4BEA-82B1-4C3A737B1B9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E37EB9A-030D-4E63-ABEF-AA9B787C01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E245308-8CF0-4D9E-A007-0E70DF9060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2161EE1-CD86-48AE-B575-98EF70C4B34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22C2C11-8A7E-4832-85B2-DD4DFB67216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AFF0806-C16D-425D-8F36-EB5443D870E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2782F6CC-0B18-4FB0-B3E8-23A6464FE2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FD697C5-60F2-4540-89B0-4D4C45C055D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2123CE3-AE2A-496F-A12A-41E236A5DF0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906F59B-28D1-4455-93EA-2B286EF0BE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0367EECD-FF13-45B6-8A03-42A71F1CC2F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91591C9C-53FD-474E-B635-FBC73680AFE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1BE9A459-E221-47E8-82C8-90B856A10A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8FE9466-4878-450C-AB54-9E5D36CF09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8FDA8CC0-3AED-4071-BE3E-30BAA772BD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6753C0E-BDAB-4A9B-AD7F-4C364DC216E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7615E85-16E0-4397-BDB0-F20FBC8003A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460E6D5-9BBD-4634-B52E-568A594A448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0699063-0CB6-4766-9C07-D26CA779858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7936719-69D7-4BB8-8FB4-E1FE6B64295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200D6DC-E538-42E7-9698-39557D56D53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D70462F-4877-4616-AFF4-20D1C6BA6CE9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01573D6-A33D-4DFF-BBAA-E5C2763C83F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4EE28D1-B3B5-4675-AFBC-F99128F58F7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010D7EE-6155-46D9-9B90-182F772760D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5937ACD-EB4C-4436-A235-B5B64620EB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62B5157-D2FA-43DD-82DF-A8E9725B09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2825E10-C56A-43BC-927E-6EE7A94B49C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9F7C2727-EC1F-4AE2-9F62-FE41305C989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080E3BC-6B83-45B2-AE71-6F38031449F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B862F74B-B2F4-492A-A7C6-89D4171BD2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8E94E52-BEA0-4738-83D3-4069B18DCA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1AB15F4-8835-4348-A492-757658AEFE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6F62E652-CC12-4045-915D-164171428FF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7DFE69F-76B0-4091-A04C-8C30351EE15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DBC32BC-2895-4CE1-AC9B-60B6659BC89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0DD2E52-4F8B-4F2E-AD3D-FE0A70165F5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0EE606A-AA99-46DE-B766-24D2D536C5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895147CA-51C8-42CE-9A79-2E712804598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39801902-B1FA-4CA2-8A77-2571C8EB20E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6C09997-E2C5-4A3A-ACC3-1453A553443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BA7852A-7277-438D-9520-6585E0D1A29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D2E1E7F1-A488-44CC-9077-183D41B50E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406E962-D72C-4C28-81BE-3651095DFBF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7CD0080-2381-4EF6-A43E-E0B70235110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E51D4E4-F0C1-473C-A5EA-19825ECA489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D06166E-298D-4878-8361-A0588F0451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B71D99DD-D6E3-4054-AA9B-EAD27BF4575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13F7C72-DCC5-4BB8-8A59-BD415B218E3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BC34A3A-8DBE-4652-BB50-65FCD8A7543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801DBC8-C0B2-4483-BCC7-F5A20E381C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519CB224-6775-42B3-B20F-5DE88C07A40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26D0C61-AE96-4C2A-8A40-51407DA2397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3E65E40-D11E-47D8-81EA-DAAF232CAAA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F6D048D-78E7-4D97-A0B8-7750F46D34C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31EA1EA-B666-429E-A673-8671E3EEEA5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14E42A1-56EE-4D8C-A461-ECBC2B00D7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BA382F6-19FC-4B39-9AB3-674528BA8573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64FAD6A-BADC-472C-806D-D8F14808474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68889A0-DF33-4383-96B2-5280BFF9DE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9D98852-912F-4157-B475-FC136A2AFD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30114F6-5E60-4313-963A-5677110E4D6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0E3C83A-5381-4CFF-90EF-F5F7423950B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EADBA86-F128-41FA-B809-214FCF37BEB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3C75D03-98EB-4269-95BD-2C45899B73C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09DAF1A-3F24-4514-A8B5-6C97C93AA12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7A307C3-3DA7-40E2-A0A3-170F2E1FC9A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4856CE4-47CF-4461-B0D1-03E18DAB10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E813A2E-40CF-4EE1-9EC2-956E21710A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9697F2E-617E-4EA7-AB83-32284F53BBC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712F944-4AB7-4D5B-B20C-188DA72B05A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2BFAAFC-F1AF-4D09-9C7E-DBF0687F477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C4723FC2-4D6C-4E8B-B42E-215B1FA54B8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7F79FFBD-8476-4F48-A382-EE4AFF0CA1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06D78B0-D43F-43D5-84B1-9C95AD410D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3B4CB54-833D-4479-A41D-76C549B2052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E24B846-133B-4B52-9800-E1729EE4893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3604035-9C8A-455B-B85D-041E9699445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BA1677C-04D4-469A-BE33-8A6947B3F50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573DB8D-FF7C-48B6-8B31-C473398E89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49A835F-F26B-4045-8C1B-01B0C68B59A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A3A5D75-56BD-40F3-8AE4-BECBCE2CC83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5520D15-65AE-413E-A02A-98875E6227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07D81A4-9A72-496F-A8A1-6924882AD2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D234DDA-A5EA-4C9E-AF7A-FA377C76F2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7D0CB03-71B6-415D-B273-4AB15AA458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5D098D34-1D88-4CC3-80FB-2CBA62F3C0F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025AC0D-0999-4F5C-B44C-7526BD4E3E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3291C46-2A1B-4EAB-9CE8-4F704012F4E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112F591-21E8-482F-BD62-31608C71A1E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432620E-810D-41BE-B083-624D5965F0C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C481069-C35D-4DDA-A907-1AED210022B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F12A68A-4361-450E-873E-45AAB1247EA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98E327D-2093-40DA-949E-85DC2ED35DC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6C58036-4BBA-44D1-9000-4F52CE79225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1F9AFF6-3359-4E88-B9C3-72AD52AD974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A9B166A-30A6-4279-91FC-999D3B3351C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FC9EC05-BAD5-4CC0-BE4E-2764A620593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A4BE5271-2435-42F8-BB06-E6CE7993BE8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3F048119-983B-4660-AD6E-255DAC3BBB1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7FD74F2-DC98-4C96-8ACB-1A8468FDAC61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54E26F3-7F7D-46B9-980E-48599874A4A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91B381DA-73E0-4B6D-9D49-2B6785D00E5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CC06227-6248-45DC-87EF-FEF2FDA2D70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C60947F-D700-435D-817A-F140BF0BA8C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69A7EDD-4320-4425-977B-441B95666B3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011BD8D4-999B-4637-B8CB-14E3C3D8527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D304D19-2818-4F38-9157-4A3239B50B2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030F199-8A1B-4B58-8C96-F199055735E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25B459C-CD1B-420F-9751-C312E260556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37014C0-E145-4771-9D46-2F4DF031DBE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875AB4C-2656-46CB-A334-8665B29844F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77810D3-D10D-405D-8A06-8911D4BCDB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FD623CE-6042-4A03-BF44-071D8C563D0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16B17BC-0515-4232-B01B-24271BA61F0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FBF702F-4E10-4347-81C1-9E421800029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8DD5EAD-3823-4383-A2E1-02EA124F749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B1B22DA-2C5C-4863-A297-B268F3F0D70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FB1C4F3-CA8F-4F37-9C73-C44A3D62D6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D0C1805-5EC9-4E94-BD46-965C9E32AD5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5925A7D-7195-479E-BAAE-7C0BD63DDE1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4DE7136-C44A-421C-A9AA-B688FC0717C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7BB0638-846F-45DF-87EC-8237D242932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460F1D0-5971-404E-87C0-B984D825EB6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FF3585A-4E6D-460D-A30C-A2D70E615F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45AAA5C-5771-4C20-A8FB-3C5AA23F92C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9347ABE-6402-4351-9D33-99FC13B5AD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6AA5D7E-37C7-4F30-ACBB-B9C23C3F683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A6AE704-96BC-454D-B0B5-BF26E03E585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10F0DC4-62B5-4827-AEAF-63BE6F124C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404BB5D-A3DA-4BBC-B5F8-B540E1FB264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CC7B39BA-1CFE-4D3C-9B0B-6542ACF793A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4142C11-E207-4651-94C3-AC265689AE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5C7B986-1E30-4452-B831-45384893437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9CBE26C-4B22-414D-9EA6-393E0C3C618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E79CB2F-2F1B-42E1-AFF9-FDD8BBD91E6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3980F96B-B211-4D5F-8795-64438BB5E97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664DB3F-C6CD-4809-929D-B13BE8D2F0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711E01A6-7025-43ED-BB89-958EF521ED03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1B9CE52-A23A-4AD7-A6A9-1FD46219F4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8B10C3E-E198-452C-A616-3C25C72497A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1B1E90F-A82E-4133-9A49-5F27AA56348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6F7A96E7-D2C1-46A5-9184-F173255D30E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263DA610-3E99-4B1D-9112-C739A7B08DA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09AC424-7E47-4E17-882C-FA92B6923A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009FA8C-6D83-4759-B37D-4DF4B0C5F04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933B32B-A1DF-4143-B0F0-7231DAD1DA8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5073AAF-7EF5-4793-935C-8D843024037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C6A35E2-5983-48E4-824A-0BF5A2C4350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C471D87-8F0D-47DE-B45C-020CD845FD3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F85493E-CA01-4732-82F1-2A625332D69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7049E70-1E06-4D66-9468-5B79DF4D05F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ACAE25F-5B7C-4A6E-AA62-784E90B7B78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F1BFE58-8638-441F-B55B-A6EA1ADA60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B2AE05D-7975-448F-9DCE-D019D6C81C7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1306F97-44A1-4B4C-84D2-2BD12AC9579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CCADD0D-4F45-414B-B65B-780D655E77C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FEEAFF8-2DED-4475-A0C7-28C95291601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6EF0780-6456-45F8-959A-D4AAC4DF994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39BA4A2-5AD8-4198-BE92-C95F2A1C3214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F883502-F116-4EA5-97BF-7FC2C0C5A6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76BBACB-CCCB-436A-9A4E-243B1961AA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C984EF5-E4F7-48D4-97B2-5C4A0337AFC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42A37F9-2CD9-4C4D-A824-B2612362761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56513655-CCF2-4010-80BE-C865D324FAA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D916CB4-FE6E-4E66-9F1D-3BFE056FF1E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6B1B013-0E9E-49F6-AF05-C568E2F809E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5246260-E803-468C-A092-F1BF97D796C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B31B948-8865-4D1A-9311-C4037C62A32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69EC5FE-5A75-462D-9B03-5B54F74566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6DDBA4AD-F67B-43B7-B3F9-6824274667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7D91E13-B630-495A-A97D-686247D59E64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7672F4B-547D-4D2C-A466-027B05DFBD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6170EF11-E831-422E-97BF-550CC918824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4D81B51-B688-48C8-A3F8-B46707D5A15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4D1D7CA-B53C-477D-98E4-7125ACF103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3E357487-D7A3-4E2C-BAD9-927E2DF321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42C70D5-1D3D-495B-8A90-E188478C3D6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FBCC194-4264-4E6C-8F3C-526F8A6013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BD844BD-5AF2-4DFB-B592-E99EDCE846F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7ACF8A7C-E5A1-4F18-AB93-A66948F2751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EB764D72-6AF1-4CBB-999F-C6D6A3717E3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458C402-E485-4C1A-B5CE-587D0E94F55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2753DE0-B239-4E4A-8852-D786E4080CE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732C83E-0140-48BC-8D37-7A115FEBF1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1C11417-6D4D-43FB-9AAB-1C5C76A5BA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D5647CF-0FF1-4EC4-BC14-22F60BA7E40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D54C318-FB4B-4935-A84F-7744A2ADCCE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367A4C5-E0E6-4F27-892C-53E9B76B3321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66CD3FE-0659-4763-AF9A-A98DF0D959A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0DD35ED-5BA1-4267-B86E-71361F5A755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2F995CF-42B4-4140-9C0E-532C7C8BB241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EBFAAE53-DAA0-49CF-A2EB-1D53B97E2DA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9278E8C-79D5-486C-8FFD-2352CA5385F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0BFFCB7-80B4-4480-82C6-CBD1F707427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855E3E7D-8107-4F74-A198-B9BE89B2B80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48CF851-D925-4AD3-8EF1-745E2DB55CC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8CA6551-1439-4F46-BD63-4085B45D578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F9B033E-E057-46A0-99DE-2429DAF9D0C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03FCC47-4EC2-459F-B480-EA6335E4AD0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DA71005-F6BB-405C-941E-2FF999A2C44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38A42E1-655E-439C-877A-1F979D195C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C1CEB00-F992-415B-8422-385FBEE14EF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5B5F107-E07C-43EB-9DA2-DAB364D26B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386B156-37CF-412A-A48A-4AE49AFC97F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53E5E938-76EC-4A80-8FC6-B03E6FD5B27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B558A92-0EF2-408F-A85C-010123D89AEC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29A0BDD-908A-4E4B-BB46-AD7077CAF59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FC8EFBF-258C-4A1F-AF2C-E3A96BDA01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389248E-C222-487A-A2BF-6B7E5F8A62D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BBFBDC0-162C-4BF8-9256-0BF039F5CCE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F629E33-B802-4B89-9AA2-D0845B51961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709B9F6-61F2-4298-8B81-68823381C43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53EF429-C366-445A-B254-8BED7222BA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75D24DD-34FA-4D2C-8C38-B8674B7B6C9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7182AB3-FCD6-4967-9AC8-3D63FA161A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AFD9462-1201-4EC5-B8B4-0792CDB87B0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A7B7903-0756-4920-ADD6-E59AE5E2DD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679F31C-F731-48E9-8635-4C5A65F18F8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4D40883-7EC4-4182-826B-5F2FC7605F1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866CF323-1731-42FA-9CF6-AF1169EDA4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4044E6F-B263-4F66-91D7-D9F1DCE9F4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0ED12F1-E812-4804-88D5-D3555D92031C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BE426AE-C9B6-46A7-9A5D-6A033F77466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4246305-3B96-4E6C-AA94-111DCE0532B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CB16D1F-2AA0-4CBA-9A3A-4F5C0DE03BB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B3D7EFB4-6C1B-4C5A-A4BF-C1306E1D427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DDC2FF5-4D66-463C-8382-0E3E22BA14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96CBDBC-529C-4662-AAAE-F20D26B7B4B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32C007D-5374-483C-B7BF-6311404FDAE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AA18890-ED3F-4EFD-BD25-037B9A8774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22DD25C-6E4D-412C-8876-663C44CFA5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563757F-6534-4DC8-A083-222557F3789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C6BB07C-D50C-4B79-A199-6969DB62A89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2C6F628-6877-44DD-B02C-13BC6DFD399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B3BC6C26-4E8E-493E-A9FA-105F9D008E1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C1E3325-62EB-4A56-A6D3-4AFDFF34EB2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322A0EC-C67A-4547-9913-4A32FA28004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3C4D460-E63F-4360-A657-5649D888F7B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705E5CD-9F8F-46B3-A776-23B676B250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74FF923-93EF-40FF-A6CB-045BC18418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A4DC676-690C-4430-8EDC-3345D4E0DC7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CBC51C7-2615-4392-B877-5FACC8CC9B80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967F119-75DB-46EE-8707-745D04FA390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57F10A8-C044-4F80-8AB8-318CA050F2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B2BE954-E3DE-440C-B23F-3DA06E1CDA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DD27676-66EC-490D-A1A1-1D8C8D37706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8273778-C228-435E-BB87-51C95F4897D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9249BA7-37D0-4D26-87D4-E04F55771AB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10F90307-9904-4F84-A9C1-90E3FC7E506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375814E-DC3E-45E0-A369-CF9C1A4805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10CF3DB-E92A-45FB-A434-D98327607F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FEE3300-7DD4-4274-8F91-068EC171F78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D9CBEA8-E73D-4880-98D6-329B817142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B3A30CF-61BC-43B0-8A56-CD64BF37A6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4A0BC1C7-B510-4F5E-9432-CF9421D01C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5377E2D-757D-41CF-831F-17D96E6DB7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4D8E7C7-805F-4001-AEE7-60F8531FC88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F51EC0E-221D-4756-AACF-C98F1DEDFC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51D019E-6EA3-4440-88FA-AB831F6289C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9C8A6D7-E312-44D5-B98C-C5A2328D9CA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8568F7F-6E9A-4A7B-8783-8ED9E9FBB21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9DA3BDE-79A6-4623-9FEA-BD92A9A8AC2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1B27BF1-3DD1-4FB4-A672-A40FFE0D190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9F626BC-F2FE-4B59-97BF-38F22A58AC02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E22F0BD-14B7-4157-AA20-5DCC290BA346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61AAE025-C240-4BD8-BA7A-B11FD5C25D8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EBB722C-5825-4BB7-816E-85E78E5283DE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71DE59B-5FAA-4546-8600-EAB9BBB769B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4E7064C-C12F-4695-AEA4-88BB18BBD10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BC0CBF6-E434-4CAE-BD5D-F89D8D52A29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F6D2B0A1-E33B-40F7-BE22-BF4A502906A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532F2F1-239E-4407-A5CC-E0588F4821C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33565E8-36F5-4F62-A242-BE2D4E6C296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A78B157-03A1-42E7-B2AD-B9C2C052E29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4911868F-F4D0-48DB-8BD6-411102676E4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C892C08-1800-4545-ABEE-18B386CD6C6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F99789A-3882-49EE-B563-2E71BD0C5BA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4D53FCF-0383-4C21-9861-90F8E5903D5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8F07EB3F-4F74-4535-A51A-976720E6ED3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15682E4-6198-4711-81FD-42C5203B56A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459E32E-DD16-47AC-B715-514177C9987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D34FA1D-5DFD-4862-AF14-351A1AD9E9E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AE9C9A9-9987-46A3-AF3F-143242F0BE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7647768-932A-40B5-ACB8-9C9126BF4F2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59A88B7-B862-43E3-8609-CCD21A6F6C8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5B37D19-3272-4562-ABCB-D32B9C219B2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A4A32D3-3929-4E97-A12C-78BC4A391B3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DB37A5F-F0AA-48E1-8242-D6F256FCB9C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C7506E6-1E4A-43AD-8A7F-52165FB405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79DC466-BDDC-4F50-83A4-9F493CCDD00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FB5B98BE-24CF-4843-83CA-AC8026B60D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BA97320-7F45-4458-8A5B-21FDCB6FF45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AF35288-2BC6-463E-84D1-13479772FD5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52571D2-6B16-4387-9C01-3101A67666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575B8B2-7F28-4F7E-8822-272FE8C6C22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C2F7C9F-6F8F-48B2-BCA4-DBC91D9615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15A71AF-6C5B-401A-85CC-4D61354E844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154431C-FE58-472B-A7E9-B148AF4E03B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F7492996-F20B-4EBB-8C70-1E75DF5BB4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6507B87-58FC-47AB-A0F0-C6E46ED201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D192AAF-0BC8-442B-A705-97F81936CFE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F1DF5FC1-7CEB-4D62-812C-A51BD74BDF2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B1BA15C-FB89-47A8-88B5-68F8AE2DB5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FEA7560-6B3B-40A0-979C-AF2E629809B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87BB010-35BE-4774-963B-2EF9B5BEC6A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91E1251-2060-4948-A241-6A512B60884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2FE324C-EC7F-4ED7-8379-936DDAC179D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FC247E0-C66D-4B61-8965-C8AD4BA11B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D3C29D2-72DC-4F51-8DC4-8F7FDB9BA05C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0E652B5-D5EE-4125-804E-7D2F4526F9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C2387F67-9304-4E71-9E39-CF3A1F94EF6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987828B-8720-4365-9FB7-66E6B19A0A1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9254096-1396-4FFF-8BE1-EAADCC9CE32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DC08DD1-2DD4-4686-B139-F5DFE501B2A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231037D-1EE5-435D-B162-E9428F86B4E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74F0CB4E-73DC-4125-80E0-03ACDBA79C5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AC71B15-B757-4D8D-823F-A54B4BEF4E94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7512754-9A0A-431A-A669-883D2004A98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6B4F632-0493-4604-A44E-1EF84E2131D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14ECDA3-A92B-4F0F-8FB8-9516D01759B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DDF49BC7-3AB3-4063-9A18-33EA2E8C850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CF75247-C369-4CB5-8467-266D70F5B47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DFC0483-42B5-40C5-BA1F-EAE98056AB8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10B57C1-592C-48C7-8F2E-97D5FBB87A5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9C9717B-09CF-4865-8071-1B3FF2B47E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FB1FDC0-7AA1-459E-9FBA-1A24CDACF1D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CB4F8A4-8F45-46CE-BBB2-2B482E4365B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282697A-339B-468A-9CA9-388BE14063E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8321BF5D-C02E-4C12-B24B-E3C2E08F567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4E86FD1-6B82-4ED4-992C-6ED5E3BD2E75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58D25A0B-FD53-48C3-901C-F1206AD36A4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F59FAB8-2E0D-407E-854E-6FF9714AC1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1DADCD1-0A60-420E-9DBE-C5C8C97B44E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26D491A-25AB-47D4-A939-DFD7A4B72A8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3E2A429-26B9-4B2B-89A5-3229C594203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9C8A6119-72C6-4E38-A460-0C6C7930498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A51E9B3-BD40-44FC-ACCA-A670F96E1AA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6967973-A91D-492C-B4B0-E7BF59301DE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F222442-EF34-49F1-8864-6D140BBE1C6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99CD234-36B0-4BA5-B7AD-B12DB45FBB4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4022362-8AF6-4C75-9751-C2A310F2F0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7265FCC-2B2D-470B-AEE3-B2E52E208D2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BFCBF59-4A8B-421B-BB8A-A16E0647381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B2CE90D-9963-4449-8187-19125E1663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B68C1EE-46C4-4CED-B6EE-8357E15EF75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2EE1DAA-2435-4FDC-9BA5-EA823468795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E426359-0F3E-46B8-8C8F-F5510EE2141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26E0A7A-FD61-4F2B-83AC-9E84B4E585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69FB918-37E8-42C8-ADC8-72D23BF0A86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8820B9A-FDCA-4648-93F8-BE3F1C1CA59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0C3FD32-E3E8-45E9-977C-82E95B9FCF4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E619EB4-CDE8-4CB4-91C3-38809C58C45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CDFC83C-56B7-4AC7-BDDD-E4BCCBC09BD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806AC44-EC20-4FC9-BC5D-8C5F8967D56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C7296DF9-BB0D-4225-A5BE-4E46A44591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51D45AD-D406-44DD-B434-CD24C19A77C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AE3280C-4591-4DCE-B2EE-E9146E7CE2E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778825C-0493-49D6-AD66-D734B8FD79A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C95AEC4-69E4-48E7-BC45-69C57FBE0B8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A3D0CF7A-7EA8-45E3-887F-1A4897F6C24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1361151-D47A-4D8F-9150-3CAF35184CB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0BFD116-4473-42C0-9D09-419EA9C0FBA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3B5D63F-E961-4B09-BC13-747CEA8E1819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848B054-8870-487F-8B01-87481BAF4A5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302CB04-92BE-4ACE-920A-D72FDB3712E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BB64EF8-A0A9-4ACD-B94C-726AEBD763C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CA7EA97-F839-414A-B46B-16669955A15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0FF53CB-B3BB-401D-9C78-905A47DE26C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F4F4B86-5840-41EB-B3CE-A71E6ED3025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18DB89A-589F-4789-988B-68EE29923A0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1FFE875-632D-4C2D-8575-4FE72B4FAD7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4F066137-C249-41C7-BBF1-9F2C43C665C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C0D9F64-4B8D-41BA-8B8B-7855BF62D4A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9905ADC-7BA1-466C-AA20-E79BE310DC4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A5D42F08-809B-4278-95B9-6770EB67E0B3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5E47814-CDE3-46BB-9EED-934F0012EDC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8B700A9-9453-455A-B45A-A7CAAC004D4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25BA680-DED6-4480-AC87-4ABE3DF80F8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1CE347B-3499-4021-A3D3-87CA9AA06DB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71BDB0D-3CAA-46F3-BEF5-4A194D487B0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8E9F64B-9B64-41A0-892E-32DC483D0CD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CBCD483-84F8-4AFC-9A42-D5B30AAC39A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CA76BE7-1495-495B-A77A-AC2CD6D665F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890352A-9E77-44B6-840D-6DE951473D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69E28FB-43C8-4FF4-859B-076B8740EBF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72ED3437-D5F6-4B6E-A083-3024104CF1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D72EDD6-5E9B-4E75-B1B5-C2FFA7DAB1C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0FA6917-CEBB-44B8-B7EC-EC965CC786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DA6E4D6-4FF7-405C-884F-74A02DD2086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2EC0922-74CA-4F08-A4C4-9B82A29BD36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9766E7F-F655-4A34-94A1-A63855BC57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5101F8CE-CAD3-4FFC-A9AF-A255D2BCDD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04BB680-28A4-4AF3-85CB-90F93B8902D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7741897-06E1-4922-8E5D-19C55480451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1CFD98E-EA47-440C-8E5F-A9ED28EBFC3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C2A81CC-89E2-404B-BCF4-C06A920DD77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F0ECDB8-CF76-4E4A-9148-FCF818711A9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CDCAE6D-340B-496D-B795-0461F9580B5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11BB6331-8EFE-4858-A419-99A33086F25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EF6631E-A794-4A58-8D26-554D0F1C6E4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F0A5286-0F89-4098-BBF9-DB5BDB5C68A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D002EF2-D232-4698-8636-690972AEE5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75DFB70-AB47-440B-9BE2-A05E13001BE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B95C5EEB-6B7D-40DF-9110-8002F307C01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043AD59-A36C-499C-970D-49063EE5557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007830C-D002-4BA6-99DD-2D9DE5D7735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BE6BBA0-DA2A-4FA1-B2FE-8FC735CB0E3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0FB37E08-05AC-44F5-BC41-AD87EA99B0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8518F6D-A061-4994-9678-C94E6EDCA8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95B9E43-1D39-467D-8151-5ADEC9FE7A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C60407E-4BA7-48D4-9A08-C1E23231C70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57C0D53-B6D5-46CC-953A-47E8A81C65B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B10B30FE-0303-45C0-A383-E2EB0255543B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CC64C1F-42C8-40D2-BEDB-9EF411E9382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1C3B1AF-4EFA-4674-92A6-8D54DE8D87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37297AB-4AB2-461C-92A4-890B9CEAC4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CBBB1F6-5FC8-41DE-997F-FF0E018D5E9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CE67A0E-AB02-49FE-BA3B-2B5CB73BA84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CA1C4A4-115C-42DA-9366-31F68BC89E2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63E83BF-D5C7-4618-9304-E733843F96E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4E9CEE9-1318-4ED8-ACB3-EA1A22EA75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5843877-0F2A-44C9-9A2A-3D9390B8F2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C5C32F78-DD4E-4A0F-9C88-1D5CC947BC9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CFF88D54-00BE-4C5B-9B0C-64DF208911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D0F4B9B-F031-448D-B81C-03C05F37FA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3BA4AFE-B20C-441B-802A-09836032EB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C9617F8-5B6E-4722-AC5C-C0F56F71E4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41C7E93-37D4-434B-8DBD-BDD68BD9FE5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1D99D2A-1F20-48A6-A440-033810DA67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585656D-B532-4392-8D3C-94C58EF6CBD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05FF7D8-73D2-4F38-A636-195CD562E4D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AA93F9D-0186-4B22-A073-3D8ED6ADEA8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B6EE68C-8564-4D59-AC2C-C19C146D5F9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8504C9C-85C3-4161-A75A-36B1C646F65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C9C5732-72A3-48D7-B90B-E651845A0D0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97072FB-5848-4BC4-A69E-B05BBD7D50E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1F31D3CE-D35E-4C67-9DD5-AFF48232A5D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6E3EFF8-40FF-4AFE-A9D5-9D15F4EF6A8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69E7EE2-5D28-4559-884F-A4B4E4EE2E8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C7124DC-DC5C-46EA-9718-675DD75B6CE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7768C78-01FB-4829-B5B0-37CC34891C6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2E9A1CD-C515-41E3-8881-3A4AB807533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B6A2DBB-09ED-43A1-AAAE-0EB5984509C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FD8DF1D-0D10-41A5-89E5-1806D7B8D87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E118524-6059-4699-A50B-D0BF931FDA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847B470-F301-4A98-8477-C8CE50CAA03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C584E4F-C1CB-4BA5-8C8F-4AFEA62A6A3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86CFCA7-3D69-4D69-9A5F-FE31CD02C40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F306CE69-42A8-4920-8C7E-153E2ADDC36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986A893-7EEA-42ED-ABAE-936F1E2684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35A805F-6B1A-46AA-A71D-E98F3E94D52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F37A787-F973-47CA-AB36-CED68B9BF48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8E5D47D-84F1-4F4D-8E5D-A2D338646C6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64F1AEE-9296-46FC-90BB-7A7C71B7CE5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BD7F97F-2259-4B35-B77A-ED4DACECF3C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C7F822B-4A5A-45E9-9B4B-8546ECD902F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96F2C20-978D-4484-AB85-2D86D5E7E26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D751E4C-48F3-4DC6-B43A-B6AC121C35F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9677CF5-0214-4A6D-BA8A-CDF4477D1D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A8F91DE-4282-4B21-9146-C41A487CD1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1F5AC03-F381-440E-9665-8030EF0DE00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D04197B8-35FF-4D6F-8C16-348CCAAEA59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46E7BEC-9927-4AF0-8582-6DB9F95636A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8A5A8AB8-CE08-4999-8578-9FE1CB0A873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2D7984F-53E6-4C78-9BCB-DBCB086F6A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0085EFC-E4B4-4A1A-A70B-84969271CF8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9D57167-8354-4794-A5A7-F77D58CDF6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CE12793-F1E2-4D71-B7D6-3C4D2EF8F8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C7F293D-A505-4080-9F65-DD9CA75397B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21C116A-5632-4E9C-A0EE-65AA84E9597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20CCD78-3B1C-488A-B1CA-1CFFB36458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EE12C0F-A187-4CFB-8939-E69DF9BB0DE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70F2CAC-DA49-42B2-9C90-03A4F0CF188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41AA85D-6EF5-4A50-B540-1B16BC7448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A885724-C9C6-47CA-9D01-0B62B0D5214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76AFD39-0E98-44CA-8ED3-AC2BC569413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5BC20FCA-79E1-4B9E-A7FF-84A86FF4BB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F72D8C5-1F14-4503-96FB-79F74377675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5C4B19D-EF69-4C0F-BE77-68966820B8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EC4638B-B846-4D73-9C21-7604E3D80CDD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CAFC510-7976-4132-8639-57DD205E8CA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D781A19-93A4-4A99-9576-A090BBB8EE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FA32C763-657D-4705-B191-71AAEE31E7A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1388036-635E-4D85-9C27-E9EDF60678A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2E369C38-7F66-44C7-ABBE-B629CC0BF30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A792D61-111B-4F16-A6F1-7580A5EBB6D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F3F3EAA-0639-42AD-9B08-240E8502951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BF3E6D8-2FCB-4511-A466-16CAA6B5DCF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56A1ADF-F557-4573-AF9F-1BB6E7348A0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32E821A-9D97-4B78-9458-B86F84C1A6A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0DEF907-57E0-4110-B074-B703DBA47C4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70B7C26-6EFE-4259-9D2C-39516195D79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9F18C76-647F-455B-A2DC-C6E03D483D8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77F3300-FB22-4DAC-8E0F-5F13F068552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60B02B6-903C-49D1-96D8-E3584B8D73D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2596C5A-AF9B-4229-B13E-558CCB03050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2089FE1A-BC7C-49A1-94C0-86955F7C425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32270A6-605B-4F68-A6C2-C31DBF23A45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EA1F6FA-F358-4FDC-8E58-C225A6BB1F1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D4F0A3F-2796-4859-841B-8C9D336ED60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F8AC8D6-A655-4F17-A1FE-6B481C71B1FE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AF713FE-0A1F-445F-8439-4F4D0484A6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3722105-E1EA-4C23-94FD-66242E6D78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2605068-41E3-458B-85AB-99BB359AA06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D451213-115B-49AE-A156-B6982B633C0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41B0E06-C562-4D24-8E84-7AA5A60A9B2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ECFEBE7-7F85-498C-91B0-D97CC04CF5E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87F7029-02D9-41F4-B9FF-62381784EA0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B03CCB6-5B1B-4EB0-A7A2-3C127FB21A8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687336B6-9625-4455-A561-4C5CB37B33B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B611DDF-A62D-4FD7-8F47-3A15C0C4D7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304F830-997D-4852-AD8B-9A214655C8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7EA4F32-95FF-412B-8701-BD6519BD172C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B6565C8-BB99-4FBD-A13F-F4A16C7DCE1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D197279-3F2A-448A-9771-0F029C98513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BAE23A3-314D-4905-B021-04A85A17207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B141ADC-62D1-4D73-A8E1-759F135E10B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045FC03-AFF9-47C7-ACAB-BE631CE861A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14696E5-74D6-4122-A78D-1037E936063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3199ADE-3EE6-4FEC-A91E-87595393A42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61DD728-4EBC-498D-9AFF-1D41F127FEF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BA7A43D-DE60-4296-B304-432F53C451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BB26912-A997-4EB6-907B-CD2F7B244F7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89118E9-0C13-4179-AC3C-0F1701CEBEC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B46FABD-0211-4792-B359-9813A08443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0649FE05-6734-4ACD-B9B6-4CA87D61A3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6BF35AD-D958-4197-B8C6-796D51DC7A0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5F471D1-E2AB-4231-92A6-8A43D5789A9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6D9FD39-4945-4D73-8567-E54644E2FAAC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06FFA75-7426-4B88-A06A-20576E22F43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15A5463-FC03-47C9-B538-D6EBD1B1F12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15F04D9-BCDF-4123-8060-238C5130550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24F7C3F-70FD-4384-99AF-51F5E7031AB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D7A99A6-0BA1-4BE9-A43A-75A1517CCD4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0ADA186-429D-4C25-B3A4-530C820DC7A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57A2027-1CC3-4F5C-B74D-DCE10DF5F06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740C5A3-8062-49F0-A5DA-E013B214332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F6B5BF6-A550-48CA-819E-70F1098FAF9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86A53C8-F9AA-4754-BDE3-81CECEDCD72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3DABA84-3E87-4C73-A524-C5C125DE958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F72AB23-C02A-4930-884A-9A7BF6B5A7D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9BE9EB0-F2E6-4F84-A16B-B41ADC74638C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3438AEF-5721-4D74-AA56-C3A2E51AF23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C68D675-6FAB-4368-A1C0-D37B5A4ABF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F78AD78-DD26-43CC-94F9-055FAF53EC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D14E069-DD48-4F4B-9460-0EDA33E6BBC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C8B1140-F8E5-47A4-BB50-374C1449DA4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9B36C4E8-D2EF-4507-84AE-5286E56A450F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BFA3235-D3C5-41C0-8291-927DC49BEBA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769E688-C023-44FF-8ECE-4352215EB8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66BC6FE-DEC0-4440-B746-BD475D585D2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F0CBD9A-882A-4D16-BC2A-D63C68A9D1C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CF1D02A-62CA-4CBB-99A5-67983EEDAE3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6DDCEAA-ADD1-4DE1-B4D0-B6A03446A98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65BE3AE-66F3-450C-89A6-AD3AD4FA03C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4159CDF-7E88-4760-B3ED-60CC7AA3C30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5A18C63-1F18-466C-9EFB-21107C102F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3C926B5-66F9-43C0-A538-4B78BE2CFF0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B5C215E-719B-4CCF-B819-E5EB0A6EA9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198E15C-01AA-4B90-89DF-F5F24C68BFF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7F6D75C-A7B7-4933-B3AE-DEBB1405115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E3D61D0-7539-4E94-9D9C-DF7B168144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920FC10-6429-4424-BEDB-F2D51C4E1A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79BCC23-AED5-402B-8673-DC4E5A42F7D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41DF8FE-3E42-481F-AF61-15B09A00F85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96AEEEE-F898-4A3C-98A6-CBFB6AF2350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BF4BCC7-C009-4C16-B50C-A10762783E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C3D8722-B522-415D-A869-DC24F753552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29AFC42-E436-42BC-9972-09EF563FCC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DA28C03-47B8-4AAD-9A76-6FE8F82E4DA3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C9BFE0D-A934-4B3C-A350-7A6E3947EFA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ED2BC11-F549-4CAE-8EF6-9742CDBAF4C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0FF1DCF-A50D-4E5F-A186-3138EFD430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6F72835-79F6-4927-8CCF-33A230DE59A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2792458-9A56-4A4B-8237-C880390EE35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527DDDA-5F67-49A2-858E-3F41596D58A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223C127-3B80-4841-BE1A-F592E55BBDF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967E197-A020-4DB4-9F86-F8D267DFC69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211D802-A9A5-4E0D-B426-98B03084557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C9E6D75-0BF0-487A-B2F3-EBF55C6B575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4EE62CC-63A1-43EB-A454-56C36C1F0F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9FA68D7-0F44-4243-AF64-D294B8087A1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F41F6E1-254E-42DC-B5F4-22B160623AB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D5A2C196-C3EA-4309-AE09-737CF05F661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9033900-67AA-41CF-A86A-68FFD6A0F6C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F5AAEE62-EDA6-4E1B-9A9C-9966CE22AA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096DB3B-DC01-4383-926C-1BC43E683C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3B08CCB-DF56-456A-9CB6-AE2105986A9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ADD5F04-82C7-492B-BE60-EB8829D4031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FF9C154-DA8F-470E-8D20-28D3431651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A6FE3CA5-C6CE-4393-93E2-09BFD1D6864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2B3ED73-DD51-4543-83E4-A1B30121B1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9E23CFE6-8B99-44EF-BCFA-3187F9F225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D291B88F-9FB2-4888-8D29-25A1055C437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05037F4-10B3-4436-A93E-FC002CB852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07AB5B9-6F86-4C29-86FD-08CEC8D3DF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B4E5AAD-5ED6-4059-9779-732EFF3360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0B76A82-4347-48CA-8432-0838234F9A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B25E99C1-CC54-4774-B6CF-2838A668F1D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CA97346-7300-4CF0-8FB0-947807BCED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4D6AA81-AFE5-41F8-A218-355F2622148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D7350EC-DCDE-4807-B10D-AFA28A7A3F4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DB332B1-97AB-4238-B8A7-6792F162FA5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7B09D36-DEF5-4D6D-83FE-846CF2A1DE1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2142DB8-2CF7-4CC7-B37A-C7E6B55077B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CD96D9D-B310-43AC-9BC6-2945C882448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78DC38E-3A68-4F62-A091-1E958F047FF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7431348-9EAE-41C2-A06C-4A0FA3FD399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B734ADB-5EC9-4302-AC0A-D9EE91DDF2C4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F17D92D-FA2A-45B2-93E3-69979EBDB7C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A654CFF0-6F17-4CC0-BEAC-CA6E39DDEFB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97C7F74-7DB5-4465-B475-CBA88A6E224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A53CE3E-E84A-4B25-916A-57E4A25EDB7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D24DC6E-BEF4-463A-B6F6-AAFFEEB39437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DC27CF6-BE18-4E4B-B6A9-B14D80DE3DD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5392F38-6DF1-4E0D-8E92-C06C53A4B0A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168C019-E967-439C-B3B7-B653626A2F1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C57104D-72D2-4AE7-85E9-42778C8511E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9C25129-4A05-407F-8A26-A1D8702BD1B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966BB92B-A828-4233-BB63-E8252DE7934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E25B61D-E60B-4D19-AD11-93E7345774E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6B8900AB-85BD-45AA-97CE-0286942A732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1A92ECA-D85C-43BB-89A8-2BE8684BFDB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5517EB5-5A93-4ECA-AC30-E74D7950288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87ED1EB-9301-41A4-ADB7-E04F7C4BE2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7DDDE8BE-600A-4B9D-AD7C-FE6F5288C37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447729F-6799-45E2-923A-61881436347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6E2BEB0-D409-4048-9C09-85CC66E33DF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7609ADE-37C5-4107-92FD-B047EE4542A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7C67AAC-786D-41AE-9478-02913E53EC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C495B46-56FF-46D7-9204-8243B9BFAF8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F2BD29A-D897-4396-AF53-691323C5B31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8162F02-0913-40E2-91DE-2A71181F165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591B74F-5128-4710-A7B6-7F411040202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2A18F3F-254B-4D35-98BE-4EF0C22CF2B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FDEBEEF-5D7C-4A82-A3E4-82EDF7C86F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3524D56-B2CC-48B9-B237-1A6B77116EC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6203431-6509-49A9-B1A1-C3B871B7FE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DED1049C-E79D-428D-8668-287D29BD5D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E1519DF-BF30-4412-8178-019D90999BA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5F1947B-74B1-4F82-885E-12F4DED820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EF2B269-02F8-43A0-8D3E-21253D0BAF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7323A60-DE05-4143-96E7-BC52A8CCBB7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5290ECD-3B37-4A31-83F9-B6C2AC45571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36B8ADD-963D-47F7-8FF5-91C5C29155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738773C9-B982-4D22-A43E-BB01019C945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8FE41B4-F979-4ECB-93A8-11A59500ECF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FBD349C-74F1-4422-BFF5-66603B077A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EEE53FF-E685-4CAA-8803-F3DF2E7CBA9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BDF6BED-472E-4345-8923-220F91E9E9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7C4438D-675B-485C-A641-6D82B53BDAB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C0AFF0D0-3141-4178-BFD7-C61C5E16E4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B27D1CC-06C5-43CC-9C18-2D0C78C98F7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145DDE5-6752-48A5-949B-A56CF29DCB4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22DD8FD-B391-4F13-8714-E2808FB6DC8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5373E1A-0801-4732-A503-A1E6B4120F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F197F3A-96F6-49B8-8F37-D12F560302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0A7A526A-47EB-4DC1-8CC1-1010ABC7F08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B8D6A42-1B6B-4AA2-B6A0-6649FC594B6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D35AA9E-D6B2-497D-933C-630E0D070E5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13A6802-8DB1-4B20-9CF9-B8853C74F5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E52FD7C-C721-48BD-9260-4F9AACF970F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2AC6FC5-2E3C-418C-96F9-7B0F3586692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E929458F-5A1B-40D5-8AC3-4F33C635947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37FD537-C045-4B28-97CE-0822886CA62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9CA7675-B305-4DA2-8C90-6CB6EA05327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1DD0B5F9-0124-4656-850D-EEE131152E1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C41157B-F294-4086-A9F9-3EA0A01EB45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5638B2B-9DDD-49F9-8D0B-69F9D4B8FB8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780AF2F-1D96-4644-94DC-3A5D8DE41DA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39F8D53-E887-427B-B2D4-AED0A20C755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D8D1129-9E6A-4E8C-B40E-0DBAC2746F09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CB49BD8-1EAC-4F4B-A8BC-BD0DD9FD1C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6303703-991E-472D-A783-94301219F9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8D9F952-22EC-49D8-90F9-190BFD8D961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2151D04-618B-4C54-A42C-CA9B0F8FEC1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3A714D8-ED17-4B07-A680-4ED60AFDDC4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2EDC098-B4AF-4C34-B7DE-47A9FE1271D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F9E276F-2532-459F-8766-19FF174580E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F7F907C-EA68-443E-961D-473ED01556C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5F11C73-329A-43CB-A10F-2EB28BB64DF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E678CD72-4F94-422B-B4DE-2C45E197A9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517D64F-74AD-45BE-8BD4-093236D326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5E4B433A-CF28-4E7D-A800-BEDC9E992B4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BD30618-C4C9-4502-90ED-0AB337F424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587C745-7E2E-41C1-A22F-00673B3CD8F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22D50FF-633C-4067-9B33-F9F5BDA3FFE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20EEFDF-452E-44A8-BC74-7DFDB672EE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2276BF6-0E49-4210-9049-C1DEECDB393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A3BF33F-9A89-4374-88D4-E0EC4562ED5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9830C20A-73CF-413B-8935-8FB9CE5240E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125555D-FB30-44D8-9BF4-ABED4328362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BD66FAB-CA9F-4069-A784-4FF502A4A2C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A5D1797-76EB-4B45-85EC-2CCB90329E4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1115ECAD-1050-41DD-81C2-C2D55DE92F5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427D7F8-4888-403F-9F8C-7F64ADC799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53B8321-4775-47BB-8EC9-A134F97A2D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C95CD47-B0A0-4630-A44D-FFFB24D4D52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816E7C07-6990-44EA-9BFD-436265F2089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B23FE1D-7302-40AE-B06A-4E2F4D396C7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5F17DA31-90EC-4770-A141-BD0C82C6628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542611F-02B2-4B8F-AA4A-1ADDD4EB566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306E3A8-6B9D-41EA-A92C-3A00B3361D8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36CE567-3892-4BA1-AF76-EE45542DC9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20F9D6C-0DC1-4416-AA50-66B7F8098FA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C2F6AEF-43E8-49FA-BFFA-22E648D00EC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9439E1A-C187-4BF0-9947-53CD606DC1D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735025A-0084-4A79-A739-3478551A56A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E9798A6-F6FC-472C-841F-95537F5A750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1EBE00C-5E4E-4B79-A2D3-4240E0080FB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642170C-A971-40A7-B966-594179BB576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0D32DB5A-03D0-4E35-ABC8-5323FDE94F5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ECC234D0-B9E2-48B9-B1A3-BDB860D0D56E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28FF6E6-1789-47D9-89DA-A2E0184C71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00F507A-9C53-452E-91D1-1D17441A8B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A4ADA31-BEAF-4A0C-A9CA-208A9E946C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613EC32-1BBD-49B6-A1F4-88064A46B805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F7939EE-3E60-4849-B7B2-5980C5E8E24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2293488E-97D7-4A3A-A0D8-2A7190E8515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19CD519-BC19-4566-A27D-78A72EDDCD3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4DEEA72-9EE3-4569-A7F6-216E3ED23D82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4FA1146-FF3E-4284-826F-644F5879E3C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7E6A074F-D3CB-47D2-BA34-1B4B1B55DC9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F3CCA44-C95D-40EF-AC09-5A854EAEB21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CBC5A0E-B039-41C2-BD56-58F678DA6BA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85771357-6603-4473-86A2-304BA684CA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FD7CBA8-4A52-451A-8365-79B6130E821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8F73C43-D7F3-4E95-8391-7991430B0B1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6CC1FB9-EF86-4690-BDCA-9AA26EC6654A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87E1C63-61BD-42EF-9B40-D9DFDB8D88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BB297178-456F-48B3-813B-D5121624489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3D670BB-44B2-48C0-9645-D75C1272362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050F1BF-E29F-4EBC-8A3C-1922B4FBD81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2D341AD-4F3D-4ABE-8CF8-7D5D213F99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F237851-8B7E-429E-A699-42253AEB7D3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42F5057-70E8-40EF-876A-3B43F77F686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58846D2-A2FD-4F3B-91E3-D9EC9B3F2AA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EB7CB7F-5B79-4530-A2FB-D2D77F1A91F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5C3EC10-226C-4E3A-B108-512706D7F6F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14473885-306F-4CF9-82D8-F935C098B6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971030E-C456-487B-B955-28031A2252A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40F5DA7-00B7-40E9-81F5-EF69D5C7F9C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F0BF7EE-F0C6-4C43-8685-4D062DFD10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12ECC0F-81B6-451F-8FDA-DE584BB2FD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12F3574-A495-470C-9BEE-B77D46BB77BC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5AE9F5F-75CC-4D34-9DF0-837B0371C0FE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10C7AAD-A5F4-4E93-9AEF-CE25905E948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3CAD94B-38DF-454F-A54F-A6BBE0A7F88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264E702-B672-4ED0-A4F4-6524C5CB3AD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C4E8F0E-3D35-486C-8089-536B5EBEAAF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FA1AEC5-D047-4537-9222-3811E74558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FAA56AC9-4082-4C4A-9147-18C69E4464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0ED0659-40AC-40AF-8FFA-1E7C055D3F9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D1D3C4BC-DD52-49EC-AF8A-6A92A87BB4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7E606CA-4F24-4268-BF19-0D30A480EB6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B3A1E19-E8A0-44E3-95A2-BD63F44F31E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566C7DBB-E047-4140-800E-A51427F814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44F30A9-134A-4F96-83AB-8371948CA2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9540D5E-C59B-4B8E-8DA3-65DA4DCEBBB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5D22359-004A-483C-88E9-68FDA90E144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472008E-99AD-4E58-BB02-C4433C76218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642AE01-2587-4434-8129-A5D6680D5DA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A724DDDF-9C19-4890-9F0A-0F506B6857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A163274A-DA37-4BFC-8694-B18F37E73D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C7EB578-AA10-46D3-8855-8BEADFF47C8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9802ACBA-4282-489A-B8FF-6039D101E6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323C8DD5-1E40-4A56-AF66-EFFBE3C921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48447EE-B1CD-4EA7-8A70-8C79C94D54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98A485A-40D5-458A-8122-016597E641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23916E4-3F19-4752-BB5C-F9B8166DFD42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7460AE0-CE1E-4C1E-AF2D-3EA0931581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592D580-2F68-4D7C-B6D8-BA082FA8716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BD6FF42-C97D-4EBC-912F-93FAD611775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E5BF992-ED85-49DE-A1D9-C7C7FF02569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7DFC98A-34F4-4FAD-871A-0508D051ACC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A85A9F0-9226-4776-A13A-3DE0E1821D3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E6FA468-ED53-4AF5-9A11-8B66D14EF37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49BEC2B-6BE1-4DBA-AEB3-8FA5152B36D0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273B23F-09FF-4D2E-95E1-159DA3D2F36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74FEC65-3E42-4D6E-A06B-9BBFD128E4F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405D181-FC94-46D4-931C-EAE9AFCDAC00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FD60005-1B58-49F3-B76E-8E18C201F46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402135E-ADE3-48D0-99E9-15928BB5B02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E9ADF15-E1C7-452A-9B0A-3669105AA4B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B710088-8177-43AA-AE0D-7BBF57C040EB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A7C1225-0C30-4AB8-93B5-D84DB45C400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B351C25-ADE3-4E16-B37E-F7558F34703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7A33D0AD-A782-4BA7-B0A9-75FB77336D1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C895423-BE79-4E45-9ECF-CF44CE94AED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0904B28-7C18-48D4-910E-D4209ADBFF8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F610A159-E8EB-47F9-99D2-426D1B551F0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106E59E-DA50-4885-8A01-36B77AA0B09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1FC4275-F076-4A3E-9AC4-BB2F29DA540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92F446F-8599-403C-B468-4DB7B089A6D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A878622-DF1F-451A-A75B-CD9BDBFCA06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B0AD910-5137-447D-83D6-54392FD0CB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344734A-50F6-47B7-82ED-8E1FA5C8826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F493CAD-DAD7-475F-889F-E07BB08740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C3242E0-BAE3-4C7F-8FEF-2A3D0417787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5A6693F-5CAF-432C-8BF8-2CDF8E20381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9B1B09F-FD56-4221-B073-B76BDD89623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72BCABE-59A5-4B75-AC41-1305D0A0D75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FAC7943-0D1D-4820-A822-642B2EAED8B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7E95C3F-F1F1-4622-9D35-C7E42A2C2E7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E7A646D-64C5-4EAB-83D4-D494FF4B040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4F19A63-6A0F-432A-B734-3BF6183A1DD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B7D2699-1DFF-4358-B447-7B194F30A48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15D4907-A833-4106-9368-0AB0D1DB05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5DB2898-933D-4E45-BBAD-06F67F7BBE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06443A2-5833-4333-B368-DB0E2C8F981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CE43CE9-9036-46C7-8128-8958D42381C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C4016FB-A5E4-4937-8EDB-82F56DE5960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A045E03-2418-4D87-B388-C558C927C0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A07F90C-DF96-4531-B3F1-6238DA38A9E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88FA193-B6B0-4115-A1FE-75285822EC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1864467-03DD-48AE-B52E-2D4AE6EB42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EDDADE4-D68C-4670-9567-0FEA0425B7B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B9D8C65-5FCE-4A9E-AF96-6316B882106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ED9C2151-667D-4B08-A43B-7F29545A3D4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3B65246-565B-4610-8F69-561F9E88C5F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EC09387-EFCE-42A4-BBDF-CE2EA819A5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CC2DA1C-F7A4-4CB1-97DB-7F8C38B2F6C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B5CBCB49-C024-47EE-A62F-EE925AFEB00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A7B663D-5792-4F96-B913-5A3C1959C3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A7AF43B-90D0-4D07-939C-C16A8C4A571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573C9889-2920-4379-9D52-4EF929D0197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2800FEE-27A1-4193-8EB0-BCD0C49EFF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6C321AC-51C2-4F66-9D75-2074E37445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4DFBCD7-D7C9-4082-B878-0CD933E485C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4CBB743-5244-4040-A4FD-86ABE2ED1AC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1BD359D-6951-475F-B9AB-EEFAF70F99D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E8797EE-0D6A-43F3-A51A-628ED972D4A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EFF23BF-81B5-4D89-B867-692CED7D4BF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799C8EA-6F64-42AB-A23B-20A7514CA37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74CAF3AB-F5DE-4412-903B-32DCF796E23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2341977-F572-46F9-AAA7-CFEC8E5953E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6920250-66B3-432A-B38D-3B67AD436086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8021296-5331-4267-A37A-051047C23AB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C19D3B7-ED5C-4EC4-93A8-758D028498A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504B812-9682-48E6-9D68-82632B56ED0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CC27496-6242-445D-9B71-8D79EC26A99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9D9D422-855E-4F3B-B832-151FD253CA2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1ACCD56-500E-495C-9053-B12E27306CE6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97C924D-86EE-45BA-93CD-FB7257374C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2A834097-9884-4642-941A-F4F44CBA71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2383C4B-2DBA-4F06-B74C-7DD419914A4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76C4C78D-3017-43BE-A5D1-FC187674D1D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AAFAE57-1680-4F17-B407-D034408D356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BAF546A-5BC7-4E0E-A0A3-A938AB44F24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44CEF31-E5F7-4634-84B5-F456D8533E0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8556BC7-6F6C-4800-8820-CDD2DF154F1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431C6848-597A-4C02-A671-E6D7B9B9E10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4601904-1627-4E7B-839D-3D53022B8A5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173B3A7-50FE-4E33-89FB-B8B7205614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738C8475-DCDF-46BD-9F9A-4C082B6B29E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82715B9-5CFE-4C7C-8077-AD5C6A553C9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8501761-81BF-4003-BCD0-0CAB5B5475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4E17C1E-CD08-4858-B24A-59E2DF3CE29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2431A82-132B-49BD-A685-224715E171A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8421299-E0FD-4589-A97B-3A76C630501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213B0DC-9326-4315-A55E-085CCED293E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6AADC295-8FBE-4538-9FA1-3CD10CD2D5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61712B0-E34B-4359-B4C4-42E7B8E591C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64A95F9-32DB-4531-BA9F-E6AF88B8286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D260914-B6AB-498F-9A3F-5727628EDE9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3895769-8327-48F8-B8FF-A3CA5CE2BEC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D306982-DC97-45C6-AEEB-26F1133E72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B0F41B5-F3B7-44CE-8AE2-3358D03F1AE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4BF5F6B-CF53-410F-A5D7-CC5AD6E72D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ECF47793-6EB2-4895-8BF4-9C11E1584B1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ED4FC54-D409-45E6-8358-3A1D6A0148A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07BE68C-1C9F-441A-9AB8-1A62C05DBD4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C567DE90-1DD1-479B-8CDE-BF1392B8D32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EB0D0CF-28B5-4E1C-819F-8160BBE850E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7DDE599-AB31-42BD-9D2B-D15D46DB8C4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21274C2-7167-4016-89B3-01EB272C7ED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4E2CE3B-63CB-45AA-9373-34CC8A2071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8AA02F26-11BA-44A1-9C04-096CD7E68DE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FA73801-6798-4403-B4A9-7E1050DB531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8F908318-C46F-46D8-B42A-F48E1EFCB18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127B2CE-3C3E-437B-BCDF-48B0740CE6A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559E380-7B50-4763-815F-252B204C9E3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7B46A61-A920-43F4-BEC9-5AA2416EC9B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1B61399D-1EBC-428C-968C-3DD316E8C30D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BD9377F-7C91-4395-86CA-CA0EFEF20F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E524A62-D04F-4862-A3CB-54A75D4365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2DFF07B-17EE-4E29-973D-AD1E9346187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2EFB6C4-1BFD-49BD-8100-ABB5B9DE925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F320AAE-4124-4807-B7FC-C52E718FDB3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8297B6D-4FFE-4DE6-8BFE-23A1CCD68D1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25F0EBF-DD96-4F80-B7AA-64941F67280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1F7F0271-2695-4876-8E48-4E34AF93F0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3C12B72-2697-4FB7-A158-778B5EEB08A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7577F2F-11EA-4A53-B0AA-3D826473237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60787DD-93D2-4925-BE4B-BBBABD0ED5B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A308D39-6D7F-4178-950E-583A2DB4718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B70538D-47A2-4B56-A67C-9DAC37B5A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74F5E64-6EB1-464D-BC37-21C70A2A2D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BB012E9-0928-4E5A-B01B-2C9E779910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AAD8D70-1579-4729-B728-11069982C26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8441918-3CB6-4323-A57E-6F2EA44FEF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EF515E7-45AA-42AD-96AB-C8177C91FF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12162027-B306-4B54-AC1A-B874C35790B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786564D-D285-425D-8BE4-F14C503986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3CC5C5F-AFC8-4C55-B862-9739FB296A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66FA47A-2FF9-44D7-9ED8-FB97AD020D6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7B90B1A-92D3-4762-96C9-1511329A52B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A4BB567-1923-4A03-BA2A-FB6784EC0C0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D2F0C70-376C-4A3D-9980-3CF5AFEFC4D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51189B3-DA65-4987-866A-1668244D5D29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FBE78A8-14FB-4292-96FB-354ED9EE24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B207C07-E723-4472-B382-C8643CE48F3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E83FC5A-9C4D-4F0C-8B14-98E0ADE8AC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FEB625B-790F-4748-8302-E7B39AFBE7D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F74520F-3467-4D4B-A999-04DBDCB4CE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1FD219A-CD9C-4D38-A5CA-0520A58E150F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A5570AE5-7384-488C-9F3C-9A37E0022FE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0D9F2A5E-3C79-43DF-B011-12252DFFAE6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4C8593C-FED3-4941-9307-A78EECC82D4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757CDCC-ED2C-447B-BFAE-192F16063E0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BA5CA1C-0B3F-48E5-A7AC-92D5E33E9DB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3AE3971-6CE2-49D2-9A82-0A4F0631FB6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9A6E959-960C-4F57-AD24-D93261A6B4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380382A-7279-406F-B8DA-0113C8AF7E9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C3EB8C9-FA1C-4F48-A4E4-B10352BDC3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0394DF8-015B-4082-B827-03A8592B05F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3003490-60BE-4428-AD9D-A5CF44BB7D9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68FC6FE-B97F-40F9-9B59-4D76F2B7085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AECAA56-A05B-42A0-BEDA-8D9F2434D5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0A1D2E4-52FC-4376-902F-04323879A01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3DFBDF70-9995-4B40-9D55-E9827CA5685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D7D61C8-D8D4-47C9-BF55-336856DA5173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589553C-0FE7-4D71-A2DB-9BF1EFD5516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A9849C1E-8B25-46DD-A621-B0EC379D95C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BA76DE9-C5D2-40F4-8A3E-18B66BA22A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CECF14C-1729-4F65-9FA7-56F409B7F07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BB84867-816D-4F78-93E4-BE16D81126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65E48103-1C98-4A03-8CD5-9A66D2E5EF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3920E8D9-DD73-4BBC-8978-614EC96B24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0CA36D21-2147-4229-8EEE-300418B40B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46A4C61-FEE1-41C4-9B50-98FB2D9E31E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97C9455-0D73-4200-925B-068A3468CD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0EB1165-82E9-4762-97E9-70AE067258B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DCDD649-B10F-4390-A2D4-183BCF5B244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5CCA299-8AED-4948-9135-A95897BA1C3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E8741A9-E937-4FD7-90FB-2909CBB9649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49CEFE3-D84F-41AD-96E8-B35F4802B08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D9F1818-C6AC-4F81-8DE9-F059E610CC7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280A9AF-C27E-44DF-91F3-F3D4C6B5DEC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7261D8B6-3F45-4A6C-A11E-0F7CB5765B8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58861894-38B5-41E5-B931-1DA1477EF33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5266019-58CF-4DBE-B6C5-3116BCFCCBC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1EFCE43-2B22-45EC-9E37-1111227B40C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8CD1652C-BF8E-4083-8C24-1BF6496D0249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24E17DD-C552-47BE-9E6E-7E4FA49EA41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A0A8FB3-8E5C-4902-A653-95935520FF7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C35B429-17F1-4FD4-B7F8-F4CAA0103F8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A384419A-FEDB-4F4A-8692-12590197AAD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5B40782-B1D1-44B8-A1CF-F9E27457AF7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D0F8B0E-220D-49AE-BEF7-254E2B23B2B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5D91D50-98E4-4179-ABC0-61B08104B5F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1EA0FAE-22E6-4044-AF8C-62EDC1A6D12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3A55D51-21FB-4C02-9BA4-69D93E67B71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D759C01F-1982-4689-A681-9B94507D2FD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BEC92C8E-C702-4204-B4D5-9B73F3835ED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C3819E8-78DC-47E7-808C-6597E8C2B47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3A60E9A-F412-4B11-A0B0-84A43807628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1219582-B317-4926-9F28-7DD2924D7F7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25122FDB-102F-4D7B-9E77-1274E48A016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5CFFB52-B316-424B-BB95-22CCF2BE59A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412C205-A310-4516-856C-5F4E5BC74E6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09CCFF1-0966-402D-B1D4-BC7C4BD15E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9B1AB39-B520-4B52-A4B5-099D1214AF8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A555E619-3456-4626-9152-DD94B9F20F7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68378D11-87B7-44CA-85CD-3508E1CF973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E8E0387-78E9-4FD8-A2F4-059CD2CBA24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9809D0E6-8519-4FA2-AD49-DE604CC2392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CE984CC-5559-4FDF-8332-CA1BD0F6938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A26628B-B734-4CB0-AFF9-7CA03697229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262F656-2590-4BF0-BF57-DDB0D8B601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DDF9FA3-3983-4E86-9528-44100CE911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46E82D0-9D50-4BA6-AF57-8F144B86AAC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4360E49-18AC-4CA2-BB55-84123D70A21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C599D67-6425-493B-9C66-6757C420F6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316CBAB-C24A-4CD5-B29B-8BFB54CB0DB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862753CC-25EA-4A46-BF49-872AD31576E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5C70150-DDD3-4144-A07D-B9FF47B6D7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512CB1F-EDCF-49D1-90F7-15A9E1874F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4F2B4B0-D56C-461E-BE3E-6742BB21EFC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2CB70A6-DCE6-4068-B997-BE13E8C51F2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0B235206-8DDE-40D0-88DA-722B5AF75F5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AB1BDB8-AFB7-423B-BEF2-717027B95F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2D116F2-0791-4A03-82C7-90D86CC9661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4363535-5538-494F-ACE8-A281533B053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7F8454C-AAD6-4FB0-8C48-1EB0932302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24128F1-1D31-4B9A-B20E-2C68750DF1F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2DE88D6-234F-4240-859A-B1BA94570C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5C18D34-495E-460D-9296-43707EDE47B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979976C-4045-40BD-A7CA-105B7745D22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CA59FC68-2CC0-4467-A0D9-951E854CD4D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9AAE98E-44BC-46C3-B06B-29A6CDEA147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E02A8F2-1F0F-474E-AE0B-2454765F7F8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2D2F43C-439C-443A-8254-231608B8C62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1E0F41A-FA4A-451E-B1F8-23E1C2FC828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9E30003-C676-442E-BF4E-7BA1017E4C7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F174BD2-ADA2-4DE2-838F-C873898A121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3F45EDB-4E5F-4134-865F-B18922281DC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150F7ED-334B-48B3-BBF9-C9A9FD33986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8440F04-9880-4FF4-BDDC-5BB6FAC5071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C4A6AC0-00D7-46AF-8B66-E3173DEC00D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F9DB7E4-6C6F-4DFE-9D17-078B4478460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23D8EA03-7542-40C2-B41B-DCBE7BAFDBA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C6AB65C7-AF40-4E86-A28B-DB89517C380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3DBDCC3-15E8-457F-9ABB-2E832F18E6C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F741382E-0336-4947-A02E-4BA354FD1C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E4F30A1-4846-47EE-BAA5-8AF4BC91DA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CEEBEFC-7C4A-49C6-86EA-5676FFACC39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CCF6572-CDBA-47A0-AE9B-C27AF15C43E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9FD572D-FC7E-4E20-8467-56D6C072A33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493FA29-6B85-4D62-940C-4FD431C878F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288F934-4016-4762-AFD1-2B8F1983450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E48F0D6-BDA8-4391-B0B4-597828E23C3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4AD4695-F57D-4B2C-840D-6183A6A54F0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83F2CFA-55CC-4AE3-80B1-805D9409A5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6837CED1-E0C4-4205-85D7-B68CFA985B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E1FB63C-8C2D-4891-8836-86EF3E485F8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52FCCF2B-ED58-47C9-9093-93F22B6419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5AD38AB-411E-402E-8412-7AD65E53FC9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DF74208-F541-4D33-85E9-B7066F8B6E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95749B1-6FA4-49A6-ACF5-A692342B62E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9F0DDDC-1E58-405E-ADF9-70761CD16CB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491D2B9-3327-4092-9129-938D21DC3F4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DFFC484-07B5-4562-9FB2-3CF583A77C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F9CC946-DB7D-4068-A90C-6D0824A5E34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F8836480-B450-49A6-BAD5-DED0AF36DF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3D7EA4C-6A97-4BF1-8F29-A1DC0DC8F4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8692759-59A7-40F2-8CA0-C0102C97D82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F1534674-FA0D-482F-A1B3-AA243B44EB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84C7F9B-0C14-427D-AF66-D59FA074D09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C6A60E2-B47A-47E4-BC6A-0D604B189FE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110635C-FA1F-4C21-880E-BFCA3A1353B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FA5C6E2-2DC2-4EAC-A299-7B8AE0A58F3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87E7BA9F-EA7B-478A-819F-0AA287A9758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D513904E-8B02-43D9-AAFA-D13C5F7AE51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7111091B-F4F0-481E-ACE2-46AC174CAC2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0490A5C-251B-4FD9-B56A-29728E6E396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9417601-4063-4C78-AC48-3A92D725128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6C8AE1E-FFFF-4DF4-95DD-A0526559D14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9144CEFA-CD87-4E99-B9B2-94851BEBAF7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5BE7E5B-775C-45E6-9B19-66656E5D061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45BB108-069C-4139-A69D-830A8CF6152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3DAC208-25F3-426C-B527-635FF7FA0E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563345D-C56D-48DF-B80A-C7BFBA89B9E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C46D08C-DEEA-4DCA-A1B2-7F54CA5D7EF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380C485-1EED-49C0-9413-0879E98FBDE7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2C79B3AC-3832-45ED-B886-E9FAE12DAA9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1E51A36-A928-4807-8587-D04B5A7FA4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B6988BC-C0A6-455F-BDB0-58BD2FDD2E2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E10E9BB-1360-49C3-82F6-AC52D3883F9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EEDFE0E4-D6BF-40F2-AC7C-1938372FC46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6626BC4-F7AD-4403-93DD-15C8CA667A9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C403D35-600C-46A2-9D12-CF2C031374E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9CA3A18-3665-4B94-99A6-4A532C91155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6A70E75-7E79-47B0-B9E2-814D9969CFA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F93722D-6C55-4A6C-B030-AC930ECA569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C01A579-10DE-4F81-9245-66FC5109A70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6794999-6BD0-426E-916E-EA51F9D7929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03F7EF5-1628-42C4-BE23-88505AEEC3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EC1A0592-B215-4B42-94EF-D903016606F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5F72EBD-21F0-4BF1-9B66-2AE31B1798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8264A29-13A3-4542-8E09-498496DE909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78FE5CF9-905E-4586-9C40-21C143912B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27DAC79-B5C7-464E-B998-117015D96C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510935B-BDF4-484C-99B4-870573932F3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65F5E3D-3BBF-42F8-A534-B78413AAFA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42610A1-34EF-4EC0-A5CB-4077433BF6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490AA16-703D-45B3-83C0-5D9FE88C501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9ECF0A6-DB37-4F80-BCAA-7704B6141E5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7C4442A-8409-4B4B-8628-FC9A99BD29B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605B136-0BF5-4A83-BF31-A1048C9FA1C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54E0731-E00A-4DA1-9D84-DBD66E0B298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E6317DC-4E3B-4ACE-AA55-49670A927E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08D95BC-6F10-4ADF-943F-2358FF5D1C0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62101C5E-CFB8-4776-BFFB-AFB62D888ED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F0842C0-BE6B-4544-B3DD-FA1A778385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ED579F1-3EFA-4695-A82A-62D7904168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CC8FBB25-5829-4AB2-AC3F-D08D3D26E86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574A29F-2FDE-462A-AA78-CF020164AD2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27985D4-0038-4BF4-8843-D6046B8DA42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9DD380F0-1DCA-4259-BF41-194AEDBF66E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51E673D-A282-449B-BC2F-6EEB8FA7AA0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69CFD50-D5B0-4D79-B4A9-205689C350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7275227-0D1C-477D-8AD8-8C7C00FF13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7888FFE-73CE-4E93-8257-397EAE3789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5BAC242-2F42-47D3-AEB1-931B6331D20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3B5BA752-6D2A-4F6F-B94F-6427294607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7CDDBBA-D32F-491D-9D91-BBBEEFE03DA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7CA23EA-4FA5-441A-8852-0B349E8867B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FE88631-82FE-49C9-95C6-86CD8676A8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6EA7638-0836-4AF1-B8BD-A19FF3697F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CDF9453-1384-4F79-8471-1CFF92F7747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A0E16E3-8222-42E2-8A52-90A35BFF85E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FB2C914-F25E-46B4-A583-3ADB8E5E9E1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7C79A3E-809F-4B78-9CE0-B77A42B3477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15316E0-3D6B-48EB-A83B-D82636E423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46E9874-58E4-4598-A7E3-384CAB9B76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D3327D7-6CA8-4081-81E8-627293C1E7F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D30E27D6-75FF-42FE-95E7-6A02C6794A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5E62065-E715-4053-BD66-5D8B2D5BA4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9570F45-0C51-4873-80BA-5C5CA7962D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88E8D0F-8A46-4510-AF44-8234B2A6CE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EC98751-0F95-4A57-84D5-5B09A10B739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8C95EEA-2D94-4581-95F7-F8D6205C70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A5173E2-8D65-4702-8D21-464B7ED7E00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F00C5C8-6DC2-4F80-B0E6-5A8F104829C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F0B2DFF-ABF8-46FB-9970-53FE2E38D3B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BBA98C0-49C8-4B86-953C-752501DF993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08C509E-3A31-4983-84C4-2BC6627F066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BC0B569-F7C8-4133-89F5-7D4139995AA0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7615E05-5F4D-4D1A-8C63-CC03B995F918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A84EFE2-E8F0-4F6C-8218-E0A11E5C5E5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A0AD843-5572-4223-82DC-2935DBA9CEF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004D737-8449-45C6-B740-3C5CB2492FA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1A86A91-47AF-478E-A988-2ECB298F6CD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3A29264-E181-4855-A760-F4E5DBA53D3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58BD3DEA-6DD6-4936-96FC-9670F8DA257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189363E-43BD-4630-B77A-2EEA33E3D18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7A95AAE0-5173-41B4-9898-974F2D30427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A9263BA-A8FE-46DD-B6E5-313A71079A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57264C6-DB03-4091-963B-6ADFB4251BE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297042C-B78D-4432-873F-665511B6D7E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5B50A93-3C7B-45C0-9314-FF11414FB49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2A2DACF-C10F-4651-8D69-4792EF955A0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AEBCADF-972E-4CB9-8D05-263032357BD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C28DBE9-E559-43A9-8DC1-37DA42A50F8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3483478-657C-4358-9B77-B8E79B2D927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7524125-1003-40C7-95C9-C12BF24D99C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BBECE86-BC3E-4D44-AEC6-6B8F81882F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7A519FB-2E02-43AB-B6AF-D9A0CB36983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956CC4B-F66E-42CB-9636-B0B87468ECA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FBECE4E-7BC1-4E9A-9553-BEDC95D6202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0B734467-BF6E-435A-9D77-5A00FE81268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F3AB3C4-AFC0-40B0-AC98-1BB572B4605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31F04C5-B7FE-43B8-952F-CECD007A434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4756A11-91FF-4244-8A0F-0678D7904DB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77D089A-3747-4AC3-A330-C81706DB6B8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EC346D6-5A1F-435D-8F7E-4C3C5EFCB76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F8A1F293-A159-4155-BBE8-0F35EA943B9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1A83A14-7966-4978-9DB8-B86506AFE98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E9CC73C-9BC9-41AD-97E0-63833AD3CA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FE460AA-04C4-4674-B401-81F7A4D1301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29BDD7F4-D8F4-44CB-89C4-43FDDC2AE1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A5E0152-F84D-43BE-8CDC-F4EC9E9786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F9D2F474-8210-46BB-A2DB-E2BF8E692BA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623F0C5-4067-460D-9E33-58227309C5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C95D57FB-0CD8-49D7-994F-40E13E94648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DD9E3D7-D984-4295-84B6-31BF1B8AECA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43E1033-4835-41C9-BC29-21753CD499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2F6E231-336C-443F-98B2-4E4FD5A0075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8BCFDE7-3B6A-47BC-97EC-9F904CF2EA3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C5BC5DA-305C-4E93-A558-1423A1F44CF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F6C890F-0723-464E-9A64-726B4DD7AC7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AD584C4-52C2-47B0-B79A-F769321818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477A0BC-6B7F-4A1D-A8B1-690E36E3F56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F6B095E1-A43A-4ADD-B5B2-F07D7994CA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9173012A-1C97-4C25-B686-BA9466CF106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68812A4-07B6-46BF-B9B4-C12374929DA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8EBCAD3-8CC0-4916-9999-3CBCB86C3F8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3503F05-4FAF-49FD-B693-AFE55BC50AC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20EC7A9-32E4-4AE8-B04C-119D2D0F720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1A710A8-5672-427B-AF2F-138B7663432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F850302-7DF9-4A5B-9927-25D937A780C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ECCF0F9-2312-4567-8BAB-6F2AB2201BD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454B3C6-DC22-41B8-8CF7-93DD109DCB7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54BB8D8-02F1-495B-80B5-D0EAB1CE053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2C18AE0-C0E4-4066-BCD5-FCB2296567E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B42E1566-6726-4E6F-B2E6-35EF12AC0BF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A720AA7-BE1D-4F3B-AEE8-33CB5EC4C64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48071A4-C791-44C8-87A9-448D1AD99AD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2321B0C-E6FB-410F-95F0-38119875019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96DFBF3-E721-410A-8A2A-B1DF702DE25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29582547-AAF6-437F-A4CC-E70E31A18E1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A6E2BE1-A280-4ACB-928A-C206F83D8AB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10567DD-7823-4DA1-AA66-5E9808C62FD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0F44203-D69C-492D-8F9B-978F1BD4CBB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5D91429-5CDE-4D7E-8D63-AECCBF21EA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B0B09D6-C818-4DDB-BD7C-6E3D092D35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61FDBF2-BD46-4B72-AB78-30FAEE3CDA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CF5255A-3907-43DD-937C-11E275DD7AF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0815233-3948-42AF-8734-0BF03859D31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61CC3C0-3716-43A0-A966-172535C9033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00A9D3D-92EF-4599-B473-A92E0C9B100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B172005-6C3E-4538-803C-537FE9D2133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1CD11AB-304B-49E3-9C8D-AAE959AC562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4B13EE3-8D19-4E56-9587-FCA0E86D50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4443E92-A2CB-41A8-9E63-A677DEA7DF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D94861B-85AB-45D6-AA1E-5698EC5F07C0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9E355D3-B061-40E5-AC10-2357221878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0A52766-7A2E-4F71-98A6-E274E650D2B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589C267-A2F5-4667-A547-24CF81FDBDA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C396F3A-5507-4F29-B6BE-D7EA43992A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E205238-2BA8-436E-B4C9-67402F3D50E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79FC329-0527-47D7-B378-4D73B14D9D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A20AF21-C031-4954-8CF5-18890C30A5D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0C65A1A-48C0-459E-B5BF-4A26EE36E87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65E7084-1635-40A4-B540-6258092D13B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4414AA8-1493-476E-87E7-036DEDE9A1A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99EFAEC-C979-4E8E-B63A-6A5841F9087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ADD8656-432A-4EE7-B47D-5AC7454452E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7186058-2AEE-443C-A34C-E7727E1900D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184CEDA-7271-4BC4-A772-960107C222F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1DE1F7D-60A9-44D2-891A-7D6C5D12CCD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B07ADC9-7921-4D68-A4DF-8F66F8F0219F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C483616-63B9-441E-B873-0ED3CF83101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B44B5DB-E5FC-42D7-883C-C284526C59E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4DD1A76-71D1-42F2-B4D9-728D192C786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3233CC1-EC5E-4C6A-BE73-C239A6E0A96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9C5C720-C757-447D-A2D0-6AA03AE5CB9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BBCD123-69B0-41D7-A374-BC60833B823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7286012-BA6C-49DA-A7E1-69E74C25CFD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3E73721-BB5D-407B-8EEE-2F8ACDDD4AA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288E9F6-796F-4BED-84CE-96FCEF84F2A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26603C7-65A0-4D81-BF4F-B63DF4C35D0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61DA0BB-36CF-49FF-93E7-2C6CC950BF8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B73E6CC-78C9-4158-A6BB-86622A3034A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3A9AFFB-493D-41A9-8118-73EFABD2921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8854C06-4817-4A8E-9C4E-EBA3E06540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B9FD37F-FD6C-48B6-A7C6-7F386C0549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8F828737-9258-4D71-827F-F0DEA66741E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F44ECA95-5F5E-4454-AD0A-9B52D0E0F96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67B91B0-2B74-4164-AC5C-B6B98258743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3B2DD3D-DEE3-4470-8A38-A8ED1B58054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949B793-6904-4161-AC7C-F0B0EBA7640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B306952-38C0-4B06-AE9F-CFE55BA1106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4932C6D-9D67-4192-8845-C230D94B484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D8CB1AF-80AB-484A-86F4-C0E1F62B839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7A8B1EC-5DB5-4081-9A3C-3ACE78CD45B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1ED6BD8-8D15-4264-97B1-C9B9917EF29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3B4C8B5-5874-4854-A3F5-05614BF664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CF8EF39-9703-47A2-8589-9B92549C1E8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DFDE2C02-A19E-4403-B57A-F79E9391A2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9EA4D4F-5237-42ED-BDF3-DB17E89CC93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D515FED-2F73-48BD-8A67-B72ADF0E22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7BB8182-816C-4F3C-B27E-C946935D1C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CC78FF3-96B2-4064-990F-C68C52EA2F1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45F379A-E1CF-4614-8A2B-977E67CA17E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60C53AE-34D5-490D-B2E4-2367BCEFBB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2FAA220-B757-45B4-B45D-CB72467F015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B8BE71C-F916-4F5E-8638-6DCD6D218CD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EE235013-270E-4AE9-96BD-37FD5A78080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37A703F-BB13-4C4D-8E5B-3A8B8D88706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8459CE5-CF6C-4612-912E-1B1FEF420E2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CB3BFC75-AEA7-4404-91BD-A4A47A9E474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C439ED8-3759-4D79-A5AF-94719259EF8E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247D029-6ED8-4DED-A76D-7C499AEB648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5B5097F0-09CA-47DF-ADE9-747D215257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F4D76E8-E86D-4138-927C-280CD64E0A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744157B-AC86-47A3-BDAA-BC0560B8F95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78788C4-E330-4912-855C-286560B615A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AD8AEE8-A87B-4A76-ADA8-A09087E9AD0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C7CA7FB-8F2F-4741-8224-FB46FC30AAE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29A7A52-5E57-4536-A049-8587ABFAE68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8A41D9F4-E1F8-4585-9FFE-835BAD9013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7CA2D62-780D-41B6-BED0-B66D5947EB7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2325745-F70D-40F8-BEE1-C637CDEDBB6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94C6EDE-FA78-4C49-B35A-66E06C886AB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B422B70-A3A9-44D8-B148-9F2E24DBA4E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0124629-FA13-48C1-8D4C-FFC0E42E9EC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F2B6F63-55C2-4B2A-85EA-DC0DC16D51A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C2BADD4-9516-497E-ACAC-EB90AFA603C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2FE24FBC-ADBB-43D3-9DA0-96D787973F6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BCB9A07-4C0A-4841-A30A-349B42DE41D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A991DFF-F83C-4F03-A976-C5B64ECA14DB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85D14F0-4057-49A5-ADD8-D7CB42A0940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E07D6DB-029F-467D-BA7A-F36D3C12CB6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4B56F00-2FC7-472A-B7F1-63CCC7DA7A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83450F9-159E-41CE-87E8-B33CF9E10F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3E1CB6B-53BA-4BFC-87CB-F5DF6064E4E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EBCB8F6-34ED-4ACC-97AF-30EA927BF2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A4190CEB-95DC-4926-A0D1-70186237DD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64AD5E6E-69CD-4ECD-9597-63B9EE32C8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6F1833B-462D-4FAC-AA98-87D9C61078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28208AD-DE2F-4DE3-868E-7B61619527A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C9ACEDC-B065-4CB5-9A7A-9CAC9A2498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0FDF489-67BD-4B91-8840-D494340C785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0400D93-4434-48C4-AB5F-E1861EAE9E1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2720D5F-19BF-4E92-ADC8-71590763CCB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23BB502F-CA0E-497A-B2CB-32D6FFD8D6D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9F1BFED-B6C4-43EC-B6C6-BEE5CBBF4C7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4EEEBE8-80E0-45A6-BEE0-A067CFD7FFB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21C1FD5-542F-4AAD-8309-B39D97FDF17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88A4EC2E-0CD0-4E1E-B516-3F5DF53C661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7C82E619-B495-4F3B-8ACE-052225EA6FD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BB7E736-83E1-468B-86F9-D8858635B2F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69FC446-1BD6-44DA-B8DE-C3C4296DE60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06355D41-7851-40B6-8F7F-C31D7B6C524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F573CB3-6E36-4318-AA17-A69FD650947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43A7341-B75F-406A-8644-1FFAFB0F808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0D3D6C58-5D07-4ECC-B9B0-71DF69B61B0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5ADFD37-68FF-427D-8775-3D4F710EB81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F9DA850E-4D0D-49A9-B34C-14EA1F5CD38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BA76600-38FE-4A0B-AE8C-A9FEEE4B194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1BFFA5E-B941-4D78-B989-E114E31D6BF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1446B66-15DF-438B-B15A-0E23245357A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5AA7A61-14E4-489D-B941-7BFFF4AB79F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318F375-8956-4CA2-845B-018DC85E57F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17C910D-DABD-47FA-B684-C6998C1982D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BA6F32B-F58B-4567-9353-B10CDD99500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49830C4-21BC-4416-8C46-2833BF0DB5E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DB673C0-8094-4C67-9D18-3363C4BBFD9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55CF324-2EB0-49AA-AB7D-F05ECE95625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31AC8EAE-8CCF-4F3B-B87D-DF7C70D5D41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CD69AE4-2AE5-4107-B545-DE878D26FAC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2947CE0-65A2-4868-976D-72B469BF92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B0CCC71-A235-4B5A-9A7F-84FAF6D4E00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5E4D9CB-BD58-4975-AAAC-0842EB0BA19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9508065-E3B8-444E-9A06-202934E4804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F4CB9A5-4597-42E7-B9AC-63616F2FEB1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65A21B4-224D-44DA-9125-FFCC4689267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DDA1440-7C06-4D32-A26E-5D9258B2B9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91AC7A5-0785-4A20-AC89-E8EBE8F7296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0895F94-1F06-47E8-9BEE-6A19DB3B37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49EC155-5E55-47D3-8718-FDE298B7A19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BC206C0-51D7-4DF8-B0C8-58B96D9BB49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75EB302-CF45-4B31-BF73-7FD05D386D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35BF2D8-8633-4472-A307-260CB2E236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51985A1-BDD5-4E4F-9B38-6B7E6577710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1570597-CBE7-4EF3-843E-3547D842208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E6E15AB-10CD-48C4-ABC8-DC22940DC4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A25EAAD-F450-439B-9A72-996BA0E68D6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9913A3C-920E-45B9-827A-1DF05871B2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D3D35BE-A1CB-4B11-944E-8FFB439F19A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4FAF08EF-FE2C-482C-96D0-02A964695AA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E2047B0-5278-44CA-B455-4DF6C1E536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E032C25-CA92-4C8E-BBD7-BB1F7BABD8D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C81C3DB-BB8C-4805-AB65-DE7A5C57BE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4448116-EBCB-4999-9BF1-180F433394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DC54D13-3A4A-49E1-B3CC-21C70A5C370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71BA0EF7-8690-45FE-958B-4A93660E2B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AB5A38F-4EB1-4EEB-9BB9-598D6FB2BFD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64D8970-248B-49D0-BC24-FF93322FEA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800805E-A7F2-4669-AE5C-1EE9F1B58795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B724095-8B8C-4D19-A169-5C9B4A8E7EA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FD9E8E24-FCE0-4930-BFC6-90B803468C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5548C80-07DE-4795-AC75-5C00D09F59B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23C0B37-1516-4564-ACD9-1088F9DC3FF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BC34589-5765-483C-B3A1-CCB0805F469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9596CD2-4459-4E13-B14B-53792405314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E5F787A-B31C-4A51-800F-948AC4A7A2A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A9A0BFC-3ACA-49F3-8150-EB3321892B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83F00522-FA8C-4AE2-B485-DC58B953023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25A7D50-6E0C-4DCD-8D23-C0D860D830C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8917B22A-8C32-4BA3-AAC8-DC1E17BDD9D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B4FFAA5-D911-4E5F-B106-5440AA971E5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1D952979-6E2C-4B8C-93D6-88080ADC786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31E3877-F2A2-46D3-9BD3-155D5DC3A42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4A0808B-4A1D-43C1-BF25-7F6310BA59E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89945B4-9D21-45BF-97EE-84967D4DDC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912B80A-8902-4497-8693-28448BFF132A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87D1E12-F743-4DB5-9230-789EE4921C74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FDB1412-8827-4852-BD14-A4DC9E6D936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58AFD32-CE51-43EE-91FA-35B78758631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7633ACB-3E13-4DCC-B0A5-2E229E1F8AC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1FCB138-7F95-4EA7-83E5-2617C2FDC22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6A320B2-E3B9-4D38-BF7C-02BE58C32F1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A96B617-F624-4BBE-8E52-8C789A7B042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476513D-B722-4A22-B119-1F10423F07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405A20D-D30F-49DB-A093-C470504F850B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029DF45-7DF4-44DF-AD32-900656AAA7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5AA1AFA-533B-4FDA-BAFC-9455280989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3FE7BF0-5431-48A4-A924-54ECE4047E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3F31C03-6CAC-499D-B3DD-822AC621C0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351FFF0-18E8-4D2D-A303-BB1C52BB684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AD5D281-0078-4E90-B37B-27184B090A7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8148F14-4BAB-48DD-B319-CF9B79F7247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8C7CC8A-93B7-4631-B85E-FB0662CFA2B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E13799A-0D74-41C2-820D-57A8F7F86E8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738C9D4C-43C6-4670-9AAB-2FDB0223CB2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B0F5AAC-8CC9-4BD2-BF14-963EF99E197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3E1A958-2733-4231-A851-C00BF01F9F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C9DEB7D-E57B-40B3-BCB0-764CD7C2D2D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9B79325-1B23-4609-A0AF-0A9B62ADA51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F712F09-D798-4EB7-B00A-BCABDEDCE9D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2EB16B0-1137-494F-8362-FB1F4EDCA8F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794B0FF-9254-4425-8257-BC07C506142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CDB590F-8477-4BDF-837D-798EF57200D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052BA9B-5141-40AB-B950-A837F89B7BA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BA1F11D-C924-4C39-B3B0-28A5797D9E3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0CE3DF3-0ECF-4E06-B805-8986474EB73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3C1ED28-14CC-4F42-8E06-83929051909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ADB6795-45B3-4F5B-AC54-7B7229A029D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24200F22-633A-4F66-A537-36885FA4DA5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FACC9DC-E3D0-4727-AFC2-3CAC87F1543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4210FF4-7169-4328-B500-07FDBE062FD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359AB897-FA27-48F4-BBE1-2BFB451AED1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77C930F-6B5B-493C-A942-830AA4E7DD8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3A746198-3078-4DBB-BBC3-0EFDB270216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B6EC22C-7EF0-4390-A219-0440296FEF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4124212-AD82-47A7-9057-403FA39E7B6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E94CA84-F638-4779-9581-68478CBFEB5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74C16D2-FB53-40B4-958F-DDDCB9354C2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96A6B44D-97B8-4C60-9FBF-46C958AF51D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5E0D7E9-1FF5-4282-8AF9-78D5C45C284F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7604CC7-10BB-4E08-AFF7-DA1209237D3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C9042C58-214C-4AAD-B8AB-2F8A8FB02E2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DB44A53-C00D-4343-A288-D2785303BAD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B6F725F-8F5D-40CD-BFD3-A58BAAD150B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18882F3-746B-4B0D-90EE-4E3218776BE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ACCFAB6-58DB-4301-A74C-4A06408D4B3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BDDFAC1-F2C0-418B-BA3A-5987625346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8543369-E140-44C2-A3A1-B5B083793BB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C4A8220-6AC4-4C68-BC70-196C7CC0F6A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5572572-EA62-4FC1-A165-558CF3E8F44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C72BDEE-689D-4781-BF10-AE50F1297C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C640FE6-BE96-492A-BC1F-93D485BF14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D128620F-539C-4498-80E7-53F1B710BEA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B05E2F1-BFAD-4499-9088-B7D39238A9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FA0E2FE-D541-4E70-9EF3-85A1B4B36C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4052FA1-7373-4B57-A849-733305305FE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68DFA08-ED5D-4C72-9608-01B32D4B3EE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CBD8923D-E2F2-4377-BD81-6E804E41B2B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DE639AB-9A04-4129-AB8E-9D8DAF83B48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A938CC9-FF05-4F2E-AB9F-80A0DDFC8B6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79F9F269-18A4-4432-8721-842B2F5CEFA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666D012-D202-471D-8AB5-5798BC28F18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BBEEBD07-FE96-44AE-A79E-FCBD1CC52A2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71B2992-C85E-4D5E-AF17-CE132313FDA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EC622B2-A177-40C7-8E0F-3CFF7C2ABA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883B437-8A55-4163-A2E9-7CB2E8F8D0B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4834DBC-B02D-4A15-B8DA-1E8F437636D1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75B0BAA-3B07-4FFA-8E03-EEA5F806C4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E2D3497-CB83-41CC-95E4-9321BA2C787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74C56CD-D5CE-40A2-BCC0-A7DD0467D4D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B0C1AB7-A5C8-4C49-918B-74E474D7F2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C4AD8F61-E83F-4FED-9ED3-8CA8982E31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C426ED52-C4D6-4723-BF6F-7AD6D52838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FEB3DEE-0C51-4E5E-8677-1127C33DC3A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185E2BC-3F28-4F60-9132-1DFBF9C99E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F05F60A-02B3-4DAA-BEB6-96BF6A7E0E5D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E46866B-C231-411D-BA99-175A8308F68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083C01C-3400-4A6C-9308-8CAE789DC27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448D0B6-586C-4971-804C-9E34EB541F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E95791D-BAE7-4645-B93F-36E39ADB1CA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118DDDA-98C6-4E6B-A50D-34F30C20C64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F9FDFDE-AA5C-4577-841E-D5D406AB224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C48FAAF-BC8A-4DBE-B2F5-9E7BE94CA86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1E005F1-810D-4556-9545-1C62AA99F5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E629E23-2EA0-4B34-B95F-FF108706D3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1E91436-C2BC-4EAE-BA8D-8C28806785A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6F8A11F-D9AC-40A5-9BA0-D8787202DD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C8BAF8E-02FC-45BE-AD36-190F41C92C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7570C870-9B94-4EA9-A1E1-AED3E6D7C4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13506FA-B1BA-4B83-9819-19DF98DA95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9540F2D-BACD-4B67-887F-E74FD2C452B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6052D86-969E-42B6-A717-E7AAFB5577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C1866C4-24ED-42F2-A62E-799EB27020A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220EA74-DDDF-4085-B7F1-13564696183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3719106-17B5-4CE6-A105-0D50C88BC57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2B973C8-DE2B-422E-B022-748AA829321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505F740-34BE-4DAA-9EC5-97E998B007E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2B21F0C-9F0D-4F1D-BEF4-06773D31451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C5C0A63-2853-4710-BD74-ECA3CE51A476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BF81666-8B74-4EEB-81AC-774F99EB681A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6E38E1B-71F2-4013-A2DD-9D18596C208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BE83093-6B78-4102-93C3-A0D9856CD6B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7740FC5-5D04-4D31-A4E0-0BC52750CA6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DBBE6BE-54B9-4A2D-9E32-0F013F6AEB9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66881A3-9915-4092-9C5C-3CA7B0FE300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241EFC1-149E-4E36-BC03-AA1036BCD33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740A349-C76F-4F4B-8F5E-7026158FC42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2B549D4-A4B1-4A27-B8CA-E72D75997D5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CB67569C-CA50-4C5A-922C-262BACB9562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C7D10B8-46E0-4BC8-B94A-063C2F0F6C5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9B77AEF-4612-4D88-AFB3-322EEA5FBE2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876A38A-C17F-43BB-81AB-76D3D2D999A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2B0E3DF-9FAA-4316-BD95-08D4E0D16E3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1ABA50D-404A-4F21-95FF-E713BAEC1EF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15490C8-8050-4FD5-A5E5-378F767DFCA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EF04838-9950-4510-BD76-FD326AF0373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C91BB3B-08F1-4113-881A-0F323415F8C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5A32821-517B-4BCF-854A-9D5C74C1B32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0D0D935B-4FB2-40B0-B0D6-1B13F9626F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9140B9D-C143-4B98-AD46-32B37AE2C0E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47C163D-BC7E-434D-9BF1-15BE9202725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121E375-E9CB-48CE-8A66-2668CE0A102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16AF3D6-4AD4-4405-9D16-DC1428298F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8B9829A-312D-43C0-89E7-67340362B05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93E2544-4563-4F13-88E9-D3D5727A5D4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8E1D52C-F437-4F81-9848-2E2D6FFC018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EC118ED8-C77E-450A-83FA-FB6FE751A96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7FAF767-9C51-4AE2-96AF-E111702BF54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5376924-237C-4416-84FC-93C93817C98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86DE620-35E6-47C0-AD0D-C918E91747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D9DEAC9-5ADF-4DF5-9598-C72914B6E3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DEA3AAE-7BA1-4D90-B796-9D9467B12DD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16A1E37-9305-430D-AA01-ABCB90855C1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0E3F5F0-8A9D-43B2-91CF-EB9E399B34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AB30CDA-5215-4539-A832-BEFD32D6FCE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39C2551-B121-4709-A960-3F5BB4287D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AD2EE18-7CEE-4BD6-8A5F-71C171D005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9B2FAA7-4D97-4FD7-8F7B-77C97307D7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F82B638-DD3A-47CA-9F2E-C46E6E8370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327EDEE-DC9A-4AFC-9E91-C88E0E692D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2D39ECF-212A-4174-A63A-5B7663548B2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353DD3FB-1D19-481D-BE7C-E6AECFA75A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8AA750D4-3278-4DEB-AEB1-A6C98F884F9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602E3F4-7B83-4B9E-8F41-140093C801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0A4D127-6722-488A-AACF-9C8B3B3D26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BDDBBF5-5B3B-4B16-97F0-8EFC831303F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E41E73D-9A71-4326-870B-9725CB13D1B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C54C36A-D5A6-4FB8-B3C7-A496369436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486750A-6B14-4DD3-AF91-45B944323B5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0BCEA76-34DA-409F-9E50-0743B94F53BA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99A134C-2305-49ED-A011-2DFB0588EF0D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DC402CB-12E7-4019-A613-FEE43978CE2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3ACA5097-782B-4320-85A2-6B952B58EDD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37D50915-73AA-4673-8A6D-549ED124FDF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61DD414-6756-484E-9E99-7FBF5CB5CB2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387562F1-17AB-4F72-ABD4-09956B74BFB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DD63C81-82F2-463F-B3C9-1704DF81A49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F6DA3B3-490E-43B1-A786-F035C7099B6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3DA642A-ABC5-4AB3-B881-B2FC6A50829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A881B54-E92D-4BB2-A33C-44E5490FD57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C6BD47C-0DB0-4306-9C19-56B224D131B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A643A5D-765B-437D-97CC-388F2C17799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1DCB60C-6265-4251-B6C1-F34AF0CE61D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CCA83DB-454A-4E5D-AACA-4C675704B4E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6BBB57F1-D13D-47D7-B1D0-E87ED051413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BD09B64-E92A-46E7-B42D-B188F68009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2E4601C-1C62-495C-B886-1CCD1FDC854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DF918BFF-BE55-4230-8C23-30E6D3DE0B0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42CD756-EE6D-4636-BF56-9F76CA8CCF1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E5406FC-14B2-4D09-81B2-F05052DBCBE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4173A79-085A-4DCE-9082-B6C1BF5069F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D5E93B2-1F03-47EC-A560-2084E528EB0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F67FF91-F542-4162-9087-C057DC52568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1B65310-55CA-4245-8CFD-96C48E6ACD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2A42668-CF2C-4469-82CA-E5645802A6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0B3B229-BD7D-4ECA-8E9E-0B8FC8ED83B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9C255A0-A2B5-4478-A568-BD9B99B124E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020FA70-A2EE-4762-ADF1-A94132C92C8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E3BD14F-AE79-47E4-B80F-8510DE6F5F0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2E14FD0-0121-4A11-B8F0-0C804F6099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4FE231C-4318-4AC9-9EE2-521E0E69A79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05E6658-57E7-496C-8148-22DA269A61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9A2CA4B-7D78-4E6A-A341-C8BF17A6E1E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013BF44-A622-4F5A-A0A9-41A7A0E3FB7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2D31573-F4AA-44F2-A531-192AB6D51FA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EDD73A4E-A921-4972-9185-CC72E7D5FFB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4168118-FC30-40C7-9A75-BA7428D302C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982BE7D-F398-4F04-B8B6-6A3E70EA99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0A62812-51D9-40CD-B37B-08C80D459C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7101023-E572-4432-B4C9-A3DF8D601E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770876F-8E3B-4551-ABC1-045163FFE22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AA57EAA-D59A-4E34-847C-DC1370F2209F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8484755-1F9F-4EEA-9688-D93B5B50C3B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A21071B-4FE9-4A02-8106-BCB9328B6B8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0E5186E2-BDD3-4EB7-BAC4-65985709E98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D688D38-82C9-4747-8160-72EE62AA66A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855F077-9B6E-400B-9842-0A1B9AD5686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57EF2EEC-B111-472E-BDE2-D2C3DD9EFAC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26E60E8-E909-4456-A4A6-3E2865FACCB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ABE99E6-F5C9-4DE0-8FB1-3831D9BE9E4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2086470-169C-4381-B003-276FA0D1657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8513504-B61F-4B61-9425-87E809FA385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11BA25F-56E4-4219-801D-EDEB36C00C0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470B8F5-C32B-4EF1-8761-C0DBADCFD94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B80E69A-6ED0-402A-A6ED-A133926DB54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CE997D37-723E-4DEC-83C7-059D9F2B87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B173C7F-2727-4E09-B57C-EC0DF65797A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0885411-92D8-4CE8-BB19-31CCFBD1F6F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B6AEBE6C-7136-43D3-9A2E-03B39C59B42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EAF3961-B59D-4258-9BA1-D8803AAE84F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FD54CC9-1B33-4884-A584-0F32976446D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B16DDC4-4ADA-4848-A1D2-C1AA30C3CDA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7C928AB-52C7-46F4-82CC-F6EAD8F6F3C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817E1AA-0D08-41D0-A2A3-BDA2AD3E79E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FC76CBD-2B98-42C8-A347-EFD75363F1C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B6265BE-F820-4A57-98BD-193740F6B6E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FF7D141-F40D-47F2-BF37-975E6F6DB73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EE7186F0-9270-487C-B650-1DAA3A65FF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4720293-0C23-4FD9-B7EE-81B0104F396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1F0877A-C39A-4830-A219-153F482D4A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3EC6F25-0197-470D-98B8-5A00030A432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6F8766E-5562-43CE-B097-2A8EDAEB45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EFD7817-F5B9-4496-9A84-B391DD9A2C8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359BDA2-9E76-4124-A8A1-F4707E11D63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D0C7561-25F2-4BE9-AE1C-3BFC26EAA5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A8F5A92-32E5-4F84-B44E-4B02DBC3E7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E37B5C8-8A89-45CA-ACF5-C6A24653C09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98487864-79B9-48B6-A379-789CC0750946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0366E61-7DF5-4C4F-867F-5DA9BF43065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17B9A734-3541-4B1A-951E-97F8BFE4828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4F7EA87-37D1-45B7-9DC8-B3DDC005AA2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4778A81-BCD0-420A-9B7A-AD6903E05B6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EC9D3F2-A703-45A8-8389-E0F94A5A6B5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1791F01E-AD8C-4558-9584-7FB6FF91AE6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DD837D3-3547-4ACD-B8EA-1F1B6ECFBBB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F42C09CB-8A85-4A6A-ACE3-29FCD23C62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2CAE52A-5744-45B0-86E7-11B0278304F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5F41B50-B3B8-44BC-943C-43BB2D36F79F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142C9117-A24F-4EBB-BA1D-560B094485B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E06FD1E-2FBC-4D7D-98EB-26D62E6DAEE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597605B-50EC-4770-95B4-FA63B427F60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C47BC56-67CA-444F-B8D6-48FAF698338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A56A9E2-ABD2-4511-8067-40B4B7A6EE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3139DCD-B270-4293-874E-21944C8D29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CD3DD9CA-9BF1-4946-9BD8-2E1C6777505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3D68525-37BD-4DB2-88DC-B00F89E90DE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6C7D6E4-4733-488D-B243-DAEA72FF5E0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8AD60D5-532F-4800-901E-CBB09A6155C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4F9466D-2F88-46BB-8CCF-1A96EE5993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DDB50DC-1549-4155-A0B9-F1F0B4F463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47629F39-D602-4433-A9D1-A1194C90301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50F5E18-4B55-4594-97B8-74496C3E5E0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2772812-AB03-4382-BECB-8C607AC913C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69ECA42-30C0-42D1-BB60-137E9CE9A23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8EB9DBE-C2BA-4E2C-9CA9-7E5DF0B145F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9CBD67A4-F5B9-4C20-85CD-E88B40C07D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B09B4BE-36C3-4424-804C-40625068ABE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DF43F79-7EEC-4B25-8CCE-2445A2B375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1A76B35-23EF-4E7D-8767-65EDD5E763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2F0ECEB-09FD-4220-8A71-41726A6949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C42A056-02BB-419D-B253-F6BBE1BC362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B8B25699-976E-4BBD-A1AF-65CBD8CCD2F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B89C4CD-7E33-42ED-8258-C68ECC5AFB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16DEACF-E6E9-473D-8BCE-89A4EF454E9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E16A7A8-528C-40A1-A5AC-2F0381C060E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8901ED0-2F7A-4ED0-B103-2E0523CD67B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67673DF-D5C1-4CEC-8D0E-AD9CE9A6AE6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ED59C28-BF0B-4430-9121-FAB632F900B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8A06952-524A-4B23-BA66-DF4D3EB19EE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E9181A6-9BD2-4EE4-8BB1-F2D0F53AB0C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BF51910-2643-4CBF-A18A-19CBFFD697A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6D9B9493-2D13-4C4E-9B38-D648D7A624C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2711796-AC63-4F4A-ABF5-A68427A155C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D34BEB37-AAAC-4413-92F3-853392B300B2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7BA03F8D-6AFC-4EF8-97AE-CFDB49239D4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FC88AA1-07BD-4FB6-A4DD-34935A867FF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175AFB1B-2C0F-4B13-A599-A98CE2ECD72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8677A8E7-5464-4A22-8EB4-131AD3E6124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1C32B0B-8E4F-4991-8706-190AB8BFFD4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97AC98AE-C45B-453B-921B-7AABC832847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9D33E4A-7B17-4807-B4BB-CE9C3973DDC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2331B33-230F-4C8D-9350-9D792E83C8C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C0B54BE-AF2C-4F7A-91B2-F1DB1EA7331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0C103BC1-DAFD-4A88-9768-1C6C729D5A0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ABB7402-DC0D-4832-9087-248802993C6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27A938B-8237-4E91-A429-2ED0EFB7DCF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01D059E0-A467-45BF-91B8-06FFD662293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08C0595-C5D8-4BEE-B1C0-5062DE0A0F9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87EE9FF-0B65-4D63-9DA1-0F221D687E5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40A7384A-C0AC-4F9C-BFC3-E216FEDD418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251BCB1-DB7C-41BF-B714-EAFE317790C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8E333A6-FD9B-40E6-878E-DD9F8B63C41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1967508-90FD-4084-BF74-720BB99A27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E2D8B44-1DEE-4C85-AD15-0D7C30FA4D5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C8B40199-0012-4A3C-9302-C6BEED0F408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376F82D-1AAE-4D3F-811E-D931FEE511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BFBAB8A-87B7-4DD3-AB73-6D80BD4E11E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AEE5BB2-8A36-4C28-98F1-45F29A6C71A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FC12B2E-7F0D-4FE9-B1DB-018EABDAC19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CCDA2D8-4423-457E-9872-2AE2CFD5B2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C30A86F-1D16-458D-9C90-05C7789931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EC52CA6-2E72-4BB0-AB8C-C51DBF9E38A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DFD43C9E-84F5-4D33-81A5-A84488269A0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8C26B54-8E01-4AA9-AC98-60EA3D14E5E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3FF15CC-6D00-4060-AEAB-AABE873228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ACD0FCA5-F583-4B04-B91D-167F8BA94D5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F966FA3-8176-413B-99A8-F98FC0593F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CCD744C5-73A8-411F-9F92-BDFE355E27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2DC4E8FA-AF60-4976-BF01-98702F03BC7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D84E5A8-242C-4D2D-A58E-D09AEEEE002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2B65CA6-142A-4ABD-9AA4-3D3120BB0DB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6091FC1-78F6-4507-896D-06F8F3939F2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81B90724-CB37-4F5E-B5FB-ACD2A31DB3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92E3ED2-1495-4DD8-8477-D87DA25BDA7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540914A-9F24-4E05-952B-13E24F5DE2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7E94689-CB35-4D35-BF93-0468D5B5CD7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61D7CCA-5699-4037-AD7D-099F42E7E0A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24D02639-86F3-4184-8CF9-1D6643D5F12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3549213-A886-4C97-A478-1E5ED4472BA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3DB954B-1BE0-471A-8315-4672C160A5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5D3CE76-BA1F-4ED9-84EF-F0CE48AECD2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D9E9CFE-BD00-47B0-B4D8-292F7C68FB4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E49F7F2-737F-49E2-B97C-6F1B56F46D8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97A7C79-99AA-4AB1-B5BA-B7BBC98ECF2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FCDE62C-AC7F-4C2B-A030-A020A36D6CF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2640800-FE41-4FD3-8531-7E193C94F0B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0FAF863A-6298-48AD-8821-574C477A4C9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29FFA72-E613-4B2B-BC53-9DBEB56124C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660BEE5-6E08-43CB-8CAE-CF16507F0072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98B5DAB6-C637-43FC-A7ED-C7C4B09A7E0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F1654B5-06A1-4CF2-95AD-40E95EAEA05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78A340A-6211-4A56-9BC1-2FE8F3F4F32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15FEE7D-EC3F-4DB3-9BA6-2A721BCE750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BF7284A0-14ED-43BC-B0C6-D1B44E4544C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0AA2CE7-C74B-432D-A67C-73437C549D6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1FD5567-C447-4A1C-A797-8D2FDB0304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84DA994-1CB4-44F0-AB2E-43855114F3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18CBF89-106A-48DE-9110-237567BB648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32FC604-6330-4E8C-A712-4C19ABCB142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530D8EE-07F6-4028-A336-C983C78FC50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70CFAD3-2707-481A-877E-BFB6F046E9B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96A7237-78CA-41EB-AE60-E05AA621994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0DE7FF5-F313-421C-913E-9CE89B7CC2E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13C19FE-BD82-43E7-94AF-9CAEC39854A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F549E81-7161-4778-BCD6-D2CEF4C725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1747131-7144-49CE-A91D-F6DE062F69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6F82262-469D-4FDE-9CFD-E88A47FD7995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7F8E6C9-CD24-451B-9260-C08A2C7EF7C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AC95A4C-01A9-4A83-B83C-9BD1B0E2F5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04683A8-1B62-4D3D-AB6A-6D463EE8190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10DCB20-8657-485B-BA3D-851BB7373B7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0DD881D-C82F-480D-B40F-325B9A6C233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0A9C1B37-048F-4636-9B60-0CCDA77853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6EC072C-C0F2-484C-8DCD-0FCDCE9ACA7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33A6777-9D58-486E-94BA-2BBE765F7AE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D44A7C6-BEEB-489F-AEB0-7D9668618D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6CC1B95-595E-4BD1-8C92-0730D184DD9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298D319-65F9-467E-8BED-35154CFE979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440BD09-0CD1-4EB0-BEFC-109C5448BB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9FE90E8-2D5B-4A97-9132-F7872F02D6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4FE49F4-BDB8-4427-B763-73DFACB615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D355E0BA-5189-4DC1-B9A8-D29DF31936D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7D2C44C-23AC-45F4-908A-5A3F48E388CD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C45B92F-E405-4B0C-BE55-1AF5E105BB8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12C5FD36-CEFB-42D5-B2BB-43A9D62B21C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2B8EC13-C0A7-4947-BE81-4A2DDE694DE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6B478D4-92FF-41E2-B223-4384AE745CFA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9A21CDB2-7806-4B6E-B767-4A51AFB542F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402C5AD-5BE4-484C-9AFC-E3AB5BD716B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DF2CFF49-60D1-4252-808F-0076ED17387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AF4144D-992A-4840-A20A-498E5EF1576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BC10709-D5D2-4D98-8834-3FD195ACF3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2D260DCF-621D-4EC4-8B3D-7D61A0C4A5A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9A4FA1B-070B-4864-8490-A7DBB550841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DC89353-0227-4521-AAA5-D06110EC0FB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C52E92B-EABE-43EA-BAFA-D5BE1F63DDE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0D498B7-71FA-4E7C-A4FD-EC2801566E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8C17FB8-4EA1-409D-85E4-8A40A99D02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326D5DA-D86C-45FB-8C84-EDF740987F7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6F46D09-D0F0-4802-ACD8-02587250855D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2ECC49C-305F-401A-B724-B30661662C9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2AE4127-B746-4C85-AFCD-EE7369E0E41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EFB5D7E-0F31-4477-9F50-A53A2BC7459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F22F0A29-1BD7-4FC8-B3BF-6B48D8D3FE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5E11575D-13DD-4A08-B929-46F4E505136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F0204F9-00C3-4557-8BF4-9A7EB276921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B98022D-CAB8-4DF0-B15B-B85D380E47F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391DEE9-BA65-446C-B407-58806B961C0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F24908C-8B56-483E-A69A-46017BAA2EA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DFB2FF4-5F92-4851-B272-597DB8F01E6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13F8D20-A5A8-49BA-94CB-27C71410879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C6806A4-6ACA-4193-9062-473E348A578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C9DCAFB-8742-408C-9026-A9FCFE0C1D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A1F3850-37A1-4F8E-9868-5805F8CB9F1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CF9F015-6778-4D40-9496-924C86131EB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0833140-D000-4357-807F-545325D237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3585F88-5B97-4A80-A469-E81CD20700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9C4F0FF1-06A8-45C7-87FA-AFF3E2E1904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867F8D7-E15E-4975-88E9-1668814840F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C42ABE9-4995-41CD-A384-4BD72D37EA0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FB04530F-FBFE-44AB-AD7D-0DABDE2F69B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6068CD2-138B-4C14-87B6-2CD29F2BE94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E68909A-D8D5-4707-8CFD-719BD5171A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C58DE7E-1C9B-4B4F-BF83-68A516072F6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A1A05B6-B277-477A-BD14-816108A526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EB4DD94-3956-4233-A14B-0E3860087C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75E07AE-B347-4784-A3BD-0A9F72EEAC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287CA09-9E6C-471C-BA62-7A7DFF599F8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1C1BEBC-912D-4E83-8EDD-55C16B4302B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9672CD6-B588-4C0E-95A3-A6E21ADE7EF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A57332A-9847-4548-963D-DC365530072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EC776C0C-1D3C-4ECE-B8F4-740DB85874C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804E1F2-2ABB-4E09-9111-41196BA423C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2DA2DA4-3E10-46DE-9DF9-10ECD3D7B9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8A2897C-D33A-4FC5-9A1D-A8CB96F070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5D19F73-53CF-4FCF-BF75-A5C4AAA70F3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D9A7F99-35B1-46D1-85EB-8F05891F6EC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9EC4D25-0894-4A79-B793-BE022CD8BD1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D0EA1CA0-F08B-4870-B376-1AD297DCE96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723DE44-54AE-4B8F-A4A0-0D7121D74D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D976EEA-0664-4FCE-840D-054FCA5677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29097FBC-394B-4D16-92EF-383AFD2F61D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4208F90-90B4-4352-A1FE-0F5ED6FB527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3D8F4A2-E993-4363-BA3D-88D1C5C62A3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E4FCE9B-94CC-4DFC-AEFF-D6AFCBF6022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B0EAC8EF-FFCF-4AA3-B172-D91304684B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F64954D-F50F-4BFA-B5C4-EE6E23CAEF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3BC3498-25BE-4FA1-968B-3802AC4BF00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E8FB89A4-D929-488A-83DB-E87060CF66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64A0FC4-E946-4502-806F-A23E07D06E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A3D6E044-E5AF-401F-8508-C62B1324FC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9D766C3-2111-4BFE-89E2-100A09D3DD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C00C7BC-7A35-4236-90C7-19FC02834BF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47C9EE4-7AAF-4ECA-9514-C65F8D9818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E16D69E-CEB2-4C84-8249-4218D52B10A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CE84624-32FB-475B-981A-C94980D4DD8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A0C8092-D70A-4851-80E4-242AEB95586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A71E865-0F9B-4EEF-BFF3-64B3D65A300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44DABAE-4ADD-471D-A352-6F3FC08695C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4A9B483-7606-4F4F-A6F0-96462958C4F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2A359D4-E499-42B2-AB7A-CC7643C2BD1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AA070F2-27BD-47D6-834F-248258FA219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54D1E77-E48B-4AD5-A991-9D1AD2C98DD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7EAA4E7-0E7B-4F1C-8CBA-DB6077A0E02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0AF26E6-AA7B-4F39-A5EA-79D71779F93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3FD0C2D-E4A4-440F-9E27-5FAA0E470A3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8D94828-7EA1-4A9C-83C1-DB5DCCA53D0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F992735-89F2-4E9C-AB7F-B6A72B102F8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EB916B8-F899-4BEC-A93B-C345D7D75B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0FA04A4-02D3-410A-8E19-5DF7725D73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95E3948-A3AB-48AD-978B-F9EEDDBD83D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742FEA2-D09F-431D-910F-C9734FF1579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BAEB4C5-2C5A-42E1-AEC9-B377BFAE0BA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47A23D6-D77B-438E-8551-E39B47A66C9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352E217-56CF-4DCC-A104-124E74497FB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0357F96-A2D8-4577-B65D-D8CB31BC6BA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CB6206E-BA7C-48A2-9D1E-D01F300682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36BFAE7-D216-4A74-8394-C6F547C7058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489F063-4D64-4ED3-8B76-6370BF0197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D70EA6C-EAA7-44B7-8E3F-28E2DBE6F27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2C340794-8ED2-4E2D-91EA-1B2C3EA2342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BBD27FA3-B587-4F50-96FE-89030121E7F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05AF299-3EC6-4A76-BCCC-2D8CAEAB66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04B1010-9E1D-4377-8F01-1FCC16F16FF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26D55482-78F1-469D-B058-160930FD7C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37A5182-ED97-4508-9C11-0FFB9158CFB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8548473-C3D4-473A-960C-4D9530A013F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E3A85DA-8E2E-4792-B029-4FEDF3F8187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717E00D-60F3-4442-84DB-27D9024FEA0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78B3CBE-B0A8-45AB-9CA3-1A4993917A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DCBE11E-4F09-4134-89A8-42A361E517C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F2050AC-309A-44DF-B187-420A664961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6F3ED5D-BF79-4222-B7C4-759C86A4704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128EACB-34E1-46D3-8768-4B71B392D80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7AE3429-472B-4054-8E32-8F0005E586F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A43C1B1-A926-459B-B613-63820FC7D3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7E181B4-C37A-4C91-B112-B6FD601F30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DB58D2C-13FB-44A5-9C80-8D923B7DB9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96E34C9-67E0-450B-83DE-7789CFB08A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90DB4D9-4873-493B-A215-BEE2BFE801A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FB7D939-4FD7-4F98-AA48-B661BE0ECDE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12FA33E-1D9A-4847-81B2-64BE4038265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361600C-7CED-43BA-9FEC-D53A821CB7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597C2667-977C-4519-BC08-08B7487828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CF334C82-D732-4CA2-8163-64514B5838B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F2525AC-235B-4A2D-9223-75B7DD6025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A196B28-F4A9-4635-ACD9-01E42C077D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D297621-92DB-43AA-91B7-1469450FFAA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26BF0DC-8006-444E-9B6C-1465CABD35E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6420A6A-EAAF-4F30-A47A-B3F67667507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DF75C3E-60A6-466A-906B-CDD71BDDC8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4CA2220-5192-4241-B256-FC2D6BF9201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8F66EE0-E4AB-4E1E-9D5D-71DBB17900B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A2E955F-6B04-4A67-ADD9-0D77121D5BC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8A115FE-3D5D-47EE-BB26-27303C6DB86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94F83DC-6725-4B1B-AAE4-CF8892EA2D7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CB94DED-A163-4630-8254-42B28744691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69BBBFD-D241-436B-B676-3D94118B76A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E5EC7F0-B7B9-4C0E-A8B2-F27579D28B4F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1ECEE72-1D8F-4709-B8EF-97D4A35039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EA5C7F1-A7A7-4B4E-90AA-E469EABCBFE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2C2C898-5C3B-45A5-A759-4D36BA32891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B4E9D65-D4B6-4419-BF9F-DE065DF52C2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34C2E3F-7B34-4C09-BEDA-DB7E8291A06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9D4D1F0-3E15-4386-8AA4-216E320A81A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5771ED6-68CF-41D4-A0CA-E86578B520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795825E-4E1C-4B4E-826B-3178111D155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D1F3FD1-D41C-40A0-9FAA-7DA0441FBE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15C1388-2D23-4846-BE82-B2DE7F8EA5B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DF24DF0-B012-4531-970C-541B8A5D2B8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07F2494-148D-4824-AF7B-94E1DC8034B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78ADD09-D4C8-40C9-AA99-64C8E5B594D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B6B35FD-2C98-4666-A58C-FAB11882FD5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FAF6A38-B20D-4497-9C84-B1C86C3A7E7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B485749-CF9E-4610-A853-A8B98AA7CB8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3522F42-91DA-4F99-8DC8-08DA4ABDE2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618DFF6-1AFC-4577-A3E3-BF470601B9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8E2541C-97E9-4BB9-BD3B-A5C036F683D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AA08B27-AC84-440E-B64E-A9D0C643E0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154E5A8-5A9C-44CA-BBE3-8719DDCE0B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A7CDDAB-41F7-412D-88C9-CDF4A647F3F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02BF600-3CDA-4BDA-97BB-C2F9C1962EB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0FB75D1-0F32-4D7F-8C5D-DE17A0D42F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49A09DB-AFE8-4DA2-8FAC-DCF0D54E76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D862C57-53F7-48A7-8B89-D9B1A0871C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344F6E7-0C81-4842-9481-CB314B4225E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C482FE0-CA80-4023-8C1D-8A853466D72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FD619A37-3512-4AEC-A6EC-19A2CD03624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B4A5D80-02C2-4CD7-8F9C-7A33C1D4183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304F7D2-D998-4E6D-946A-9225CCF0C2F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F304E4C-7BE0-4DF5-93C9-1D0CD19EDB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E13F15F-6BD0-4BDF-A8B2-A7F3515047C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A1B5A38-5CD2-4707-8F50-83C5C5E9B85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C91C4B0-CEEA-41F5-929F-EC49FC7D7D3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8BE82EB-FBBB-4EB1-8F54-C868F79C91A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6509995-B864-4E75-B1A2-ABAA0F22AAA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C9E96FE-BA56-4CBE-AFEE-99F6F971633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925F0F7-AA30-4FC9-A216-D2907B247D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3A649D6-34BA-4C0A-9985-FAF0A2EA7F3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482D4BD-EF0C-460D-8805-6E18A8F1D25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C8D97C1-D7BE-45B4-9472-731B38C4BDF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F66D27C-9630-48EE-AFBB-96DA6DDA397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9BE8F5E-C1A1-4B7A-84C2-728CB2D9E17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2948C9B0-0B04-462D-BAAE-DE3E10D4F0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04775A8-C4E2-4FF1-B43F-C56637E64BB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831BDB8B-0571-4DA6-AFAD-F6DEFA0C290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9409AA3-FE34-414C-9E00-3987A96973C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29FD303-AC21-4A0B-A9A7-45A532DFD15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FBF5B8E-710F-4BDC-9368-21322654A8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BF80EB7-05C8-45A7-8D6F-2ECF0FB51F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E4CA500-8EAB-4080-A509-11CA0F87469F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DC930FA-F987-454C-8E32-7798D32F56A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ED88B0E9-59DD-480F-8A18-0C62FCB8D88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614A0A7-64BC-455E-986A-10BE69012ED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C228556-9175-4FA8-B62C-D8F0D35C163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7E47F9F-7EFF-45C4-B393-99028EB43C8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D35F9381-AB96-470E-9799-BFE00D04509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7C4721B-39DB-4D20-9C34-07C29E63EC5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9C94560-4655-44F1-9AC1-1CBF5691EA2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9680A7B-4DF3-49C7-AE32-D0BDA7B7AD1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F68D9A7-6F97-4A4A-95F3-12927BAA4A5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6A5F6FC-3B90-43E6-ACA4-FEC5F5C3D7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D871326-BED9-4561-8B16-121A80D12A29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0E82B76-E631-4094-8622-8AA137715A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E81CCBC4-F8CA-437E-A583-63FB27A0819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222A970F-4BF0-4EE8-9EA5-586EBD3010A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3192CB1-DBAA-44B7-B1AE-02CE995D9F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7F25804-C4CB-4A47-92E7-319004219F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775694E-59C9-4919-A29A-246BDFF28F8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080AD2E-1047-4C5F-B549-36BD8AD8FA3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C8BBF0BD-C3F4-4DE6-84B8-3272101BF92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AD1F0E3D-6B40-43F5-8862-3D65DD06468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063715B-E57D-4233-AB5A-3F79BDC8C20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B3039C3-DF94-4824-96F7-A78A2CA2E6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D12BEEB-8E7E-401A-8319-1681B4E26B5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BA968B4-4571-4831-ABAE-87F4F54B804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2873279-FF22-484B-93E6-B10C6A7F90B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6B8ED7DF-E6D3-455C-8469-9BCA96112C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1E7754C-FA22-4D9D-8CB1-1E5FC323E33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7433402-4F2E-44EB-8AB9-0D4C7892A42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EE9CA3F-17FE-430A-8F98-B5BFFF492CD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FA21CEB-03B4-446B-8237-56EEACB1E4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A5A00D2-0F17-4010-845E-BFA290CF7EA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8E35DDE-3529-449B-A430-87994DD94E4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6606EC7-3D60-4740-8ACC-A54C58CF44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B608F0E-C9DF-46B9-AD5E-68E0F41047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6C44342-8F04-404F-990C-2FF9BE0473D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141EF57-F515-4257-9C9D-FE34E96D74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9CC823D-0693-4591-8205-94F8571C866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75B143A-FD6E-454B-82AF-1DA00388CBC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7CB41E06-E9E6-4963-BBCE-247A173180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DE76237-DBDB-48CC-AE01-3357071726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B3A0711-E3AF-4573-9138-3CED14C36DF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807093E-84AF-4E08-A4C8-966B33BAC53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E5D0258-8911-401D-B034-E0D7E76BC49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D4DCD8CF-5981-4D02-A06E-A9B89C5BBDB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AFC42B8A-3C02-4138-8E81-4EED567C34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99F38E2-B210-49F4-8751-D2613B572D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D20E30F-9361-41B0-8448-C140A3CE922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0CCC9D1-2C00-46B3-86BB-9C56F4C88F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F44B525-1B7E-4577-843E-8C367DA001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B12C9A0-B76E-45D3-9F2D-85A5BDF48A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F322E9D-AD36-49BD-BA17-D39F6EEF63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4E71BB3-9A1E-42DC-B40F-0F7406B9D30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848DAA9-C93D-4850-8687-C7D9775A88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6EAC218-38EA-4009-B034-FB9943590C2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335F3884-4B72-4609-9187-EF7A425D7DE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FE1AA11-DAB5-4DC4-99C4-FCC9B68F9B3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D99020C-4F66-43FA-BD4B-4BF1F2CBFE8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5C2BC90-84CD-431A-9603-CCBC8064809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2A564BE-9804-4F65-B3FF-E6EBD358A9AF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B64B2EA-961A-435E-8F92-2DC8BBFCA4A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493CD28-F1F3-47AA-AF2E-1652B87877D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47FC702-534A-4C1D-88E4-FDFBD3EE7581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D132B108-D30D-41BA-A657-B63DAD0300C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33EB778-B2D9-43FA-96AA-4139F9D5DEBD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99F7E6C9-4AC7-4739-80CE-EE6FB3A6BC7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F4D983B-BB95-4AE7-88F2-18C82AB0462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AE91BA0-ED6B-4707-B48B-C7641344DE3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339C003-20C6-4681-AFD0-20CD0E325D3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5E2BA13-80D4-4B88-837D-5B818606E27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F60899F-D1E5-402B-A401-05211724FC8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8A0298C9-5BCD-4C1F-A679-6BE2C06F973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8DFFFA8-23BC-40CF-88F0-E6014A635F1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4A45504-A973-4E0D-AF38-5D285627B9A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D1FA3B2-B65D-4E24-99D6-68F3BB352D3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5AD6D3BA-D9C4-42FD-8E5E-4F50CD5C9CD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D17F177-A6BF-4D3F-AC5B-1208742799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B90E14F7-E5E7-4A41-84C1-03D72D802BB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440CC0A-C6F2-40F6-A362-FAFE148204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B138607-7FE9-4D4B-9988-2374DA8FBE2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075CCA4-A8E5-43B8-8891-3CADEA1F31D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1C6CC34-2101-468E-817B-BEA968524CB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350EBD9-C217-4F43-A88E-2311A58EB20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8ED6443-45AD-435D-BF49-762BE9160C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21D4A08-EFC3-4ED9-A3EF-E3DF06BBEB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97597F3-80E4-4DF1-A8AC-120C64FA83F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58012055-9EE5-4C9B-94D2-D75044C6DF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72A1748-BA20-43A8-90D4-D995B9C041B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599F454-C5D7-46C6-9806-47F533E8FCC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40B050A5-FF76-4EE9-96D2-E6C4C24AC55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E30B43C-310E-46DD-9D37-F86F466DE6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06581B3-3566-4D61-BD6E-854361AC3B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506243F-6462-49E0-A95B-CD70C1BF146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AEB750C-9779-414F-B31B-C44BABE0C02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B7AAA58-7DD2-48A7-96E0-1A69DB81DB1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C27AD18-72F6-408D-812A-09A70DC558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3E53950-DE42-4706-90B0-050E1892427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7ABE17C-9AA7-4FEE-AEE2-2D26F0F9AA9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8954D35-EC63-42D5-9657-CA4BB9A9C1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09C43827-A154-4861-9473-5FEC74DF7FE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24C18C1-ED33-4212-A349-65A6318D27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25CE844-CDE1-453D-AE5E-052B2A58618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74E4282B-A23D-465B-9D71-6CC97968478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9D39DF2-732E-4A0F-8322-CE69FAA53C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BAA513E-A96E-4F83-AC60-A8F641F79B2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6426B58-0CF7-4743-B049-71B9ED44E18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5CE75E5-C743-4810-9DDA-6D7914D5BC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118BE86-BD4C-471F-97D3-5A2FCF01996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FBB20D3-8A1C-4FDF-9731-EB0A8D0B10D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56DE928-A41A-4BA1-B35F-76A4BAE062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060683C-3193-4011-8881-A9DA958932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9ABCE55-07EC-4DE3-914A-95D0EDD2516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B808ED1-C2A4-4EC1-BD7A-3BD6A1703DD9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D9756CD-1468-4D63-B9C8-B689998C2DD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C53B591-E8CD-4270-ACC4-8764BF117C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8862739-52CD-456F-826F-3ED3CED0C4D5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5343C93-1040-4335-8257-3C8A076206E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96E1AAF-9CFA-401A-85F8-09D13BE51E3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34E7199-43A4-47F4-A860-5C3B03ABF6B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2F76399-CD22-400F-A4A1-A817E200F44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F39E52E-22E8-49DA-9A3F-8869D2BBF76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50A6558-D045-4E0B-8371-6903377FD63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5CD8B81-3AA2-4482-9C39-42814858F78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7F9B100-65DB-422F-8763-3D1ED856F4C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01062F75-8335-4628-861D-E9415655BAA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3C2EC49-06A7-4F9B-AFA2-88CB3437B13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86761E2-2001-4D42-9AA1-476B41E632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79EF249-EFCF-4A38-8EA1-1147507A1E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9E2A9925-DF8B-44AA-9548-18341E1375E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943F2CF-6708-4F3C-9E9B-F312361DF07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453E414-C7BE-4DBF-8666-76999BC34B9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3FF1FCD-7E04-48CB-9AA3-9BAAA55DA72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213EDE6-420B-4475-A101-BEEE022F13F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A2E3F05-9AE0-4EA2-9753-6A40F2059DE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0273D39E-80F2-4895-B747-6D86C4285E8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D327055-6DD0-4290-972C-A057900FC6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A7A9545-DE7B-48A0-9B82-191472F941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5D8D966-074C-478F-95DE-4F4AC491527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35E539E-426E-4B9A-BD7E-62C8761522F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A997F2C-1946-43AF-9B10-607AAEB7BC4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CE6EDB4-58EA-4757-BEA1-E8CEF4236CF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568E3FD-92BE-4E17-86E6-6D2878916A0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2C3F5FD-A1BD-4136-958A-D26F30F894E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1E6BDAF-C9E3-48A4-9A56-C26921E0C1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FA708551-6B67-49C7-86B3-D52A5468F7F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D7E8BAC-DC1C-4E20-BD07-6B4F125059B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2E308A19-28B9-4040-AE86-B50189F327C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02221D58-C29A-494E-9696-77580DE9F44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BAACAF4-826B-4EA0-BDEC-75E81048750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657CBB1-574E-49D0-8789-558AE7187E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F97AA78-5D4C-411A-98B8-BD73626BD91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5EC3FFB-96F9-477D-928F-A422430D0BC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9EEC54D-8C6C-4EEA-B011-51148270044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A788C29-1DB5-4984-B043-2B8DC354FB5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9995C59-0797-4AD8-933D-0E284FCFDDA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918DAFE-8092-44F1-8C57-48A517D030A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2BA31356-10BC-4A1C-8C2B-112FE43D0AC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24225C9-250B-4E6C-8335-A3BFA6EC3EC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53952A4-84C8-4C92-B4F7-12090FCADD7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C7E3C42-20DE-4CDD-8B90-D2670973542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A92E4B3-FD14-43BA-AC0F-74342782448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EAB5A09-641C-4EB7-855E-EBB0E1E064E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80081CC-9107-4C77-9B7C-B16074C5700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631DF62-B25A-4E9E-B7CB-5671425DC97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4234D40-760F-408E-A1C0-E5FBC10547D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996A61A-D37A-40D8-B7E0-FA8501F3722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171D810F-C6C0-4369-A38D-1C7171D489F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92A59B0B-E311-4113-A941-B96C73433D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E1C2C6B0-A0FA-462F-BCC9-2CD4B6FADA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1D3726B-C802-4706-999C-2EF9A5DED98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7E2F1AD1-B907-4DB6-9544-A65239FA954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624198D-3335-4B5C-9A63-12960221165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669A305-0E26-484D-AA89-989375AED08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F7065F4-BCF3-46A6-AB47-5DF019DCD16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93CCFBE-9D4D-40DC-AA18-F641DE4EDBAC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EBC1319-BADD-4D82-A94F-0A70EBD058C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B0DA130-0561-411E-9F65-49876333BB3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CCCAB4E-8B72-462D-B4D0-6ADAA483071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CDD677ED-A44B-489A-BDF4-ADE16675DC8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819C64C-20AA-46C7-982A-9F8744B2B4B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1F77FEC-8880-4827-A6E6-E06A36EF719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4E6EE2D-0EE4-44A8-AE3D-B64653A576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D3115CE-7276-4E99-A2C2-DF14DCC6DEA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BB7EEFF-BAF3-4FB4-91CF-46CEBA0F28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C3B3496-7C0A-4308-B95A-BD25F29030F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2236828-71AF-445C-8F45-A603AB15F5F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28093CF3-F90D-4577-9561-D0613D2ACE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7A3C9D8-180E-4795-86D3-B4FB0FD3CD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810019C-F838-4DB0-B56E-8C8934CE8D8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E29180F-FED3-4ED7-919F-0A63A16EE80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4D1F37A-0E58-4B2C-B31B-5B47EE882AF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0DCDDA0-445C-46EF-AED9-864BC4EDB3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D9189C4-B953-48DE-81DB-3C1E6D85A50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807C5E2-497B-4311-835D-C061C3FB3B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FE7A878-FD0D-4F9A-A7E3-95986E10B15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8D63515-C810-47CD-A9B7-983FF6B7A48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EACE7FB-5629-4984-9DFB-75FDA8617D0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EC26CAB-7C11-4C9A-B940-CC9D49248F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7276DF8-C6DA-4501-9C04-3A8A04316EE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EE562DE-5A6F-4273-A34A-C7B9A37C9F04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DAAA3DF-118C-46B7-A7DC-1B99384FCD5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603EA39C-6235-4DF5-9AAC-243A69C96AC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D06D464-7DAE-4FE9-BA54-A90F3B54AA0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22FBB79-635B-4D06-85A1-CC018DABC3B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E0A90CC-28D4-435A-8DDD-CC254B9D9F6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C65753C-E3AB-4360-AC43-56DFE174B5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128116A-3B82-4716-91D3-8649CEA71D1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782D42D-4648-4692-8758-9279A37D11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09E2F63-2D71-4C60-B609-24DD903EC00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A524B714-4B04-47E6-AF1C-7C3DC365A4A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5A8925AE-C0E4-4148-B94D-0EF86DB91C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A3CDE17-A236-4A86-A0BC-D074D1BBC7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0136D52-1BD0-48F8-8A71-7D1C0FA5C48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76349E7-FCD4-4C0C-9B41-67F7EBA6010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A3C7E28-7344-4373-8779-E4AC981FD19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D0CBF1B-FA28-43C8-AF8E-4C3033D7571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554D5BD-67E7-4723-A6F1-A3496BDFC48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C83E3F1F-AC99-44CD-B73B-8D586287B5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7B4EB85-A25E-4B64-917C-D64A78BAF76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1750454-350F-4BA7-9D97-BA3B86C92A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18F78F7-8855-4E61-B278-3C5B0C93F8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F2DDFF5-F3DB-4508-AFC3-F36AC64609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B98762A-C4F2-40C3-9E2F-97601B1491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416F8CDB-30DB-4780-B95F-3737A461222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C0BEAE7-B30A-4D33-AB01-7240BE4EC6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CFA1300-44E3-4B1C-93B5-5DD57FA2ED3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612BA81-721D-44DB-AFA2-E12FF85A786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BD45313-3173-4162-AFE9-381A6789705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A974E8B-E040-4B8C-9ABE-9083DA0E56A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ACC6C75-ABB2-4C3B-B3FD-FC3950E2BB2D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B1B971E-AE3F-43DD-9D81-1365B5AEFD9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098BF83-98F6-40E1-B023-A4472E3D01A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6AA84C82-DAD9-4D16-B633-A12EA0842181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10DAB8B6-EEF2-40CD-9BCF-22877F88BB9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3B5BA79-3DA1-48B7-8696-B30DA1CD38A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B0A3871-40CC-4420-A6AF-7F0EFC8EEB2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88D2DE8-4288-4347-8233-68148A6962E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D71EFB1-2CC5-4E59-9D09-8F6AEC18F92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D8FBE3E-BD6C-42EE-920C-8F429CF2D38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C02BA2A-EB21-41DA-9636-A06061CF56A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2505C0C-F507-4CB0-9436-3F3F1CB3F2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8544B32-7A33-4CA2-B776-25539CF85BA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5583349-9890-43C1-85DB-9D9DC5B6449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D71BAF9-1641-475D-AD28-D6D155A582F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87E7A4C-9360-4467-A630-BA52A8295F5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E56C3AC-B5F3-4E63-829B-0F126D1AB0C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1C6CF0F0-B3FE-48D2-8FB1-C9DDACE3A1D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2B1104CA-69F5-47FF-AFAA-A098874A343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A494FB3-F866-44A0-83A0-03057C017A0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C9DA225-F24C-40BD-9325-CFF5B3857C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B3DF688-AEFB-4DDD-A1B5-631F0B095B5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F16383A-CF84-43A3-A3FE-4CF34C212C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F0AB874-296E-41B6-898D-89278B2129C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5BD80805-C966-4F3D-AD6C-C72000D7324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DA71EED-A070-4FC1-A01B-B805D59D8E5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58C1ECA-B1AC-4CC9-95AA-8E3631AC836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D4729B4-194F-4BB0-A8B0-CDE4B191FE8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6B110AD-1520-4E54-8B9D-7F93FAAFA8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80F9BC9-CE6C-4AA7-B384-DAF28DEAE2E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32987F2-7A65-402B-B82B-5FFBBF5C1D1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73B1616-67FB-4F27-BBCC-35910FFC6C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C42CDC8-2608-44A6-B3B9-96B2C9E6B52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EB8A97E-C04E-4453-9EB3-188005D4957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9A890E8-EB8E-409D-8158-6B2C7B921D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A35664C-F688-4B28-AB51-641F41C0208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EFEAB09-C6BE-46EC-A41E-87661BF8845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B115A65-8057-4D2B-A009-CDC12282A3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63434D1-6314-4686-A339-7671EFB07E3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96C34A3-BD7E-4A60-9F30-4174FF571DD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1A9E8047-9D07-44B1-BDB1-05CF44BB05C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44F956D-FB9B-4F01-AACA-A3BE2AE878B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6C22AE9-D611-42D6-BCD0-113546A495E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AD2D208-852B-4CF1-A577-D387523AD09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29FB3CD-5F88-4C42-B758-9EBE8DF6ECA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7A234CF-1892-4D5B-A34A-50B7327DC7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FA1BA4D-06D7-4C22-9A2E-01F117FF0CB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452DA6E-C9F3-489F-8E44-CCF158B9813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47CBB67-096A-4B35-B004-1D26E1EB7D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A2125B6-007A-48F6-8CE4-32D59DC0709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8085052-65B9-40C2-BB7F-F8312A40B4C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69D06FE-8108-4CEB-938D-EF0498BEB1B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D22F0E7-D30B-45DF-ACE1-FDCFCDF7B28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6AEE768-7AD6-4E74-BDBA-7A9E561ED67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3015983-A7D0-4B49-98F1-DDF3EB0EE27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0F161A5-7C60-40A1-BCA4-E6B1F638CD9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74CD529E-FF0A-4497-A3F8-0145C90AF79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ED157D9-F3B3-43E6-A70F-EF2A937FED3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A2A5320-FD6D-47F1-AAFB-3A78F87F834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2E2AE4E-FD3D-4A20-B5D6-4D53E587ACD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824CEFB8-AC5D-4AFD-BCA4-CB24D9A1445D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92B4598-D130-4CCE-A22D-60213A94B30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5A1A0FD-FBEB-4833-B1AB-EC9296D2170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68884EC-CE66-40DD-9107-67797531765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559CEF5-3D0D-408F-8580-036EC5122BC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27A5BAE-36D0-4956-9C58-0D91A15796F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F59F6E9-6324-412C-8BA8-96A19902B73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00F47E9-432E-4A8D-9901-BDBE9A91EE5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61ADAC3-9EB1-4958-9E8D-3A7FC89122E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0281634-466D-4B4F-9239-7287F7F636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D02CA57-4CD5-4938-88DE-FEAED21ABC3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726EFBA-6DE9-4CBE-AC60-89933D285A7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5A92834-63C1-416B-97DF-8CDBBE37FDC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758618C-F992-40C8-B2CD-F2EA1BD7B0A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1119C77-A1DA-4EC1-A84E-D8E84AD2A30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3923404-4A94-4C88-A3AC-15F86DD1821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1B3ACE6-AA17-49D7-9319-6138640EAE1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03AFB00-19F3-4566-95A5-0D2C4CAE72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D065F99-0778-4BB7-A45A-3C27383AF1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D744EE0-4990-487B-8042-E5037DA44752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FF80D88-823A-4909-AB6D-2EAE7B8B3F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57B366E-64E1-4732-BF44-14D225F6E83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AD12170-1002-48CB-9EBF-FA132493871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22842E2-83D7-49E1-B105-BA638D3981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9FA08E0-9046-4DBD-9CE1-9B211C2DB67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E85F903-1A83-4691-9F79-29E7AB41F5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6B5076E-51BF-41B0-A6FA-070F90F263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58AAA40-510E-43FE-A17B-E99B0E24921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60060C0-9EE3-4655-B8C9-F5BB14F4D6A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0912E58-D6F4-41F4-85AB-89A24EF3A6C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FF29048-E4C7-40AF-A81E-8B812DC55B5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76D38FD-A369-4FFB-A301-C9C06C401F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DBFE7AB-56B0-4D5D-9ECD-B9093F1BEE4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F244EB6-1045-414A-AD7A-0CCA4C55AC9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1B058211-ED9A-446C-B17A-057F631CFFC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A7AB7AE-3424-4DB6-8823-D93096F62C1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DD171EB-381D-4326-951D-3711C75F574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EB5E0B9-CEE4-4542-9225-99601C96587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3D79120-71CC-496A-99A5-C35020D18F4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84F89C5-F217-48A5-9AA7-0B5990B65A3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DEF5A55-60FA-481F-8C28-D979FB9F00B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ED35639-D5D1-43AA-8003-4DBDA56CE8C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D8B74BE-9FD2-44F6-9683-1465CCC9A54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40FF1EF-373A-43AA-A00F-BF678C81517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CA0CDAE-2D27-4E8B-96C2-368C1E40BE0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F207D46-CB96-4ED6-9075-F2211606F88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0B0B85E-B007-4130-A31F-983A05177BD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11A95B0-98B5-4497-9176-B698981CBDF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BED579E0-CD30-42C8-9E72-0820462DC60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69860BF-38B1-4087-B289-DBC40D90CF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1696538-D951-4923-B00C-68770D696B7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082834D-D4C2-4DCB-86A8-34D29EFDD7D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443DBA6-FF86-4454-9BB7-7F24F586DF3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7597E3F-ED3A-45D4-AFFA-F1C203FA369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0DFAF20-A800-4808-9191-B46F42E2D86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1B1BD12C-784E-43F4-842F-9C4CABD1CB1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CB2E559-3E10-464D-ACE7-C121BC5F2E57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83F50F7-833F-4383-9A38-540DB3854F0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FD5D821-245C-4BE6-8666-2E6165F11F1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AA27C47-C742-4E2C-8B90-5AEB80DF380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F91E4A4C-84B0-425E-8D38-D3B7440469D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17E90FA-B6BA-47B2-AA9A-A195706963D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10F101A-8088-4E03-BE12-81922F63F48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A352220-6C89-4D3C-8D49-25FF60AB3D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03C5764-55DD-4AEA-AFF1-7AA7EEBF7C3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22F9C30-F205-4239-94E5-05E0F97387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907431FC-0686-45E5-8EB2-F82B4D524B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188531F-2245-4A7B-99E9-BD6FFF47E25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017DDCD-0E14-4A10-893C-9BD533EA02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2187FB4-DA65-4AD3-A4F2-0E0F0BBA9B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8C0EFF3-59C3-4D9C-8235-EA5F6FD6F50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2B7D372-D748-4C5C-B008-9F2D280C44BC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C469E90-0DDF-4355-BC3B-539749968F98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354879D-9DBE-4F0D-A8E4-DA9538BD1B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81CB491-1B12-4B66-A557-A1FBD3A50FE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F911B5D-2B95-40FE-977F-F690885D14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F7D475A-2C57-4339-9A5B-8734585DA80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84A1669-4D2A-42C8-A055-E7A9D3957CD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0D49AA5-1229-4D14-9855-A2B06D03AC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6E0ED8D-C78F-4DA4-9CCF-E15101B220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F99929B-5974-460C-9E32-0D160BC6AEF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BD96C59-4EB1-4B2E-97D1-10CAF5D8E47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93B80A2-BB5B-453F-BC6F-46000E5B86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2B5BECD-FFB5-4C5D-BA02-A196757D47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CF6E156-5305-4786-8438-AD6E8DBDF7D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78995AE-F15C-42D7-8C9E-75EF3C1E718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6E71030-1F36-4DBC-BBEC-C11F3ED336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62FF3BA-562B-4C89-9933-9B2837A393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92A43EA-7C74-4195-827A-270D98AE0A3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2056809-E026-448D-8867-C0323FE1C0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A96BD38-7656-478B-9727-E915EB9A9A3F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7293B16-5257-43ED-A788-43BB318D805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910183C-E51A-4D81-BBF2-B68C42B1C2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4E3907A-B941-47AE-966C-6FA771954A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762ED19-5406-4AD1-BE54-154C05E22A2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DBA46A7-04EB-4AD2-B890-76121CBE1DC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2FC707C-E12C-4204-9CF5-144D78A968F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8954C22-F551-4E44-B706-7B19780E8A8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4D0FBC8-EA8F-4D8E-BD4C-9FE61BD0512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CECE19B-B295-4612-B84E-7453F5090E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BF5D00F-891A-408D-8D17-37B835FF62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FAC51CF-BA84-4227-8BCD-4586611B8B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ED61B067-E9DE-4A43-A923-3C3278FD94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67FCD4DA-74A6-476A-814D-15EBDD9704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049A6DF-7D0E-4A37-A131-39498085F1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A3E6C3C9-8029-45F4-B248-B3DBB88A4A03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12862C7-F55B-4A41-A139-CC93843218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BD89033-9661-402E-9E0F-DF9CEDD47AA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653585DD-B84F-4E88-AC5F-EAD12D74FD7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75E4E4DC-C050-45D2-94F9-59EFA7D2719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552E2CEC-09F6-40F7-AC73-4E13E313CC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E140320-2964-4E3F-8659-45D4FBA0362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EAFE724-375C-42E9-BE68-2092CBF42E0C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B4F4EA4-E047-40C7-ABBE-846A296D816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D239375-CB15-4604-BAF0-F0AB928FB6A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B7158DB-4D0A-4BBA-86DC-3ACF6AE0CF0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3DF868F-26CA-4339-A787-77A011A3664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8D89100-BF95-49E8-A59A-E2DAECFB4A0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21E0F819-72AB-4B70-B594-6193C0E3139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D603669-945C-43DB-B8A2-C2683CAC447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7B1B01D-EA21-462A-BFA2-0E52D11979A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5F23FB1-F2FF-44DA-AE95-60B39E99D93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D6C07F9-5062-4817-B87B-CFFD1119ECE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5071A8F-12E3-48D2-8CF9-567AFF749FA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5785784-4EEF-4270-AF20-F46DA51A5F4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561BC2D-A991-44F2-8920-821F83ABD87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DCABB4B-7766-499D-BDA2-FC84B32D914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92E35794-1219-4C51-B09F-45682BCFCBF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6E259F2-2B36-41F1-961F-D2031545B92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F34E43A-A806-48F2-BA0F-8A3FA813F73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221EEDE-EF0D-4008-A18B-E7FEEF5C170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5B2A8F2-3447-4DD5-B789-E853E416D5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1FF867FB-CA11-4894-BB1E-1847A5DE5F1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0D80576-9BC3-429C-B8E8-73974B35A0F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42424AE1-DCA5-4D4E-AB41-D68BD796BF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0EC3736-CB6F-49F8-B0B8-693FC6DA48C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E03F981-8A38-4D71-8924-1CF02DE702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6EA6F4E-C58C-4151-888D-F43BC0A7A08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3916ECD-638F-4C8D-AE30-5E5F471347D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9D2B3717-F8D5-4BA6-B2B5-D312930C142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87B0AF1-029E-43E7-9920-5B901BF1C07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EDD2C40-2D10-4C37-8865-1CF8012CA08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0BE0B77-2D8F-4A97-A7C1-9EDC9E095CF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706D784-BBDA-4ABC-9F3A-6928B4095E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9925C50-11E1-4847-8C59-7F8737E352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5E15277-20EF-4030-8E1E-49AE494D24A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BC473F9-6A8F-4D6E-8E67-E5148B45EAA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65121F7-BD5F-47A5-9185-4B12159E57F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C18C40E-F17C-4059-ABB0-C0D92EFB4D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2803C4C-F0EA-44F3-91C0-E5A555FD9E4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4F4CBEA-C2E3-43CD-B5FB-6FCD22178A5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598EA87-0C12-4342-9F63-F7D538361A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0B7570D-486B-447C-843F-EC3502A64A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982DCAA-21EB-4F80-882E-2A4013B1A03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CC3A8CF-EB77-4B66-9839-BF65A924F03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A9E524A-6563-444F-AEBD-38208AED0EB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950AED6F-8C27-4128-B676-10E1CB00A1B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63D7CA1-8074-4E17-B5D7-30E8A22B814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8988163-E72E-48D0-AD11-80A91C3789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1DB6F1A-6918-4E81-ADBD-76F30C419D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A5E2AD3D-CE07-4FB3-A70D-9156AA53770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F620489-F636-44C0-9C18-DCC35C0CAE7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F9087CD-BFA0-4D24-B9C5-E3E6626CC44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8EAB0047-E3A8-457B-B4C1-41A3A2D6D7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DE93D653-3C5B-4B32-BDA0-9EB83D55159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18F8D9F-0184-4490-A71A-F179362394C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CC9BA24-A520-455A-BDFE-956F56B561D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FACE1BA-128B-4AB0-BCD7-E1D095C87EF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381EED8-DF75-4365-B2F6-8B6AF50A9AF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B21E80C-D805-4B1D-95CF-C425368A442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F6C6178-70A9-4B52-BD15-5CF3DC6BF56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E21F1C7-AA86-4BE0-9DE1-DB5E9D7214E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53299207-D4C0-4EE5-B7A3-C3B7C881DE20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8114FD2-121A-4864-8C0F-D1D161B7D3A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BA8550C-E079-4208-98CA-7FEF93B6FB3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0DD529A-11FE-4E5B-AE2D-7B5289932D5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5348D825-8B1D-48EF-8879-EAF5243269E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760F9FE-1EA1-41FE-8277-0C479480C34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A418238-78B7-4FF8-8967-FA6816DA5EF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1727E86-28B1-4D6C-8E66-C521090012D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43C3C1C-AEC1-4A6E-AC9E-AF5A2DC561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59E05CD-1D0B-4E10-89BC-1F64C268B8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87336C1-B70E-4347-BF16-EBFD1A2A296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65D4EDA-9AF7-484C-92B9-BA4092AAE0B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62876B2-BBDE-4B90-8FFD-3E84F458D2E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80508C1-5FC2-4719-A7F1-AD702E16C9E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72B7C74D-C5CB-46F8-A303-02DA9297318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3BC4AB5-DB17-427E-9198-6BAAA5D42EB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9F7CFAC-6A68-4512-B842-8D8BED5957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8436306-A08C-427D-BA30-323D373AA4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C706F6B-CD66-4497-A8CF-12328EA7B39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1973B43-3D45-401D-8DEC-7F72A308E2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E81F5D6-F80A-43AE-BE32-40A8B2EF74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22138CE-3599-40B9-8500-EC763C3B432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86A49C7-C24C-4EEE-8E44-D3635FD183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4030EC5-F861-4F66-9E2C-B644794242B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7484F06-04DA-41F0-986A-E690085939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A95B3E7-E401-43E7-8BF7-209B9F70AF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B04C04F-05FF-4CC1-A5C4-79F0533EFD7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8311657-8189-4E0C-91C3-AC42AFC724A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AD30AF7-22F7-405B-863D-7AC49A84B9B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0550CFE-C6CA-40D5-9648-84C84A86044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329E8E8-56ED-476E-8085-BE3B4BFA15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2FF6767-5A5C-443D-B7A8-161E602C73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12E4F2D-A301-4F5A-8510-6C01B01DE4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67EAB0F-2AA6-435F-905D-C7B7835BF78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F4A3E3E-07EC-48BC-923C-A9B938ADDFB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44B6A5BA-4D01-401C-891F-CFA7BA5B72A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9D47E63-D5B0-4349-96ED-94A8657441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CEA49C0-AC8F-47DC-9837-F8BD54987E6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3B4F3690-6428-47A2-907D-DFFFD73BE4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333B83E-3D65-420F-A9AF-47F5375693F4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ABCFF50-A7F5-4819-A0EB-E26E19B141C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6EF11D2-B3D4-4E87-B264-2F7EAB1FF87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0C05B35-53C4-4486-B68E-6C0D1FAD2FE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A232355-18C9-4F04-A422-AF9DA2EFBDC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34D0F70-00F6-4FEC-BD02-F1E3400FD72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5D3852E-83E0-4456-9D99-49EFDA2E0FD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28792CD-DA67-4384-9EFD-9D010E4C0BD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6C13104-C59F-4D45-B501-6799AA97A3A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7BF7E4E-5D67-44C7-AB21-5AC1472E2BD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3293ADB-1A46-4E8C-865F-E47FF20CB4C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DFA84721-6AFA-40FB-8479-3A2E83699A8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58CBD2A-2C1D-4D0A-B6A7-D6951860B3C6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7784C18-D214-46DB-A0ED-F3406EF964A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8E26004-F35A-4C90-A26D-0F6DE96EEC0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333D237-1DE4-4D1D-B4DC-7EEEB225796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4A387F1-16EC-4C77-95FB-E52CB9F3A5E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BB3E43C-9493-49E6-AEB4-0E0C26BBEE3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C50E8FE-6F40-4B55-B0B5-BF2287F549C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5CD77A4-340A-4B23-ADB6-B892FD8B617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611957A-3F87-48BB-B218-62CAAB903CB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86516D3-2EA4-4379-893C-8465A86938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F045ED8E-3076-438C-B936-3C054033C6A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BC17701-2A7C-4E24-AF2D-E84302D3ED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1BA92B4-71DE-48E4-945A-0A93915919A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90E3E88-146D-4D40-8C60-EEF764BBD3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F5204C3-BD31-45C5-B6ED-ED9456C7CF7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08A81F4-51A1-4DE2-BEC1-5382F7FD63D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D49B508-88AC-4CE1-8D24-444416D04D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5A7410C-2D3E-4272-A5A7-9040945F8D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33E29F3-FDDD-4CD2-B0B7-35EE3B99A262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2F40EE1-2D42-4580-A5D3-EA4851D7097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4AFBC38-EF45-426A-ACE5-48132D877C2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0C01019-2C02-4130-8D41-95B03366888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4D52E2A-7CD4-437B-B4C6-12B06091153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CDFB9FC-6352-4E9F-8E81-E51CE90409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2DF5B24-1E8D-473F-8FDE-95AD383C8A9F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15F7EF1-29B4-4E3B-BBD6-8BC083BF587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A02FBF0-DB00-4A0B-A7EE-EB453BAE17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61D8C1E-561B-49BF-90A0-733D6DB2F0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0FECE86-5027-4DB3-AE8E-76E9610EAF76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BF24B0F-A717-4104-B80C-9CCB65E6FA4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64B0749-A3A4-4D1D-AB0F-B80A9821AFE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17E8C39-DFD3-4967-AE95-F4BF5862871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4D87626-3893-46BC-AF20-B056B8D6BF4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2EA69E1-F7FC-4FDD-8CE5-5CD3323ED41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152803F-92F6-454D-9F76-3019EFE2003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042A5A0-E806-4AEF-9C6D-89F65D85C8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1B00F89-9FF5-40B0-8DE3-EB29AF4CF9B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15DB5E0E-3E0B-46C1-9ED9-FF420ACF78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B6895C9-208C-4037-BCDC-AA627FCA391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68A26AA-8095-4C0C-9B8C-2F79153C905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84C430F-4245-47F8-9F9D-0428FBA03E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B885BD3-B318-421E-8C52-905D684A19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F38C28A-E8E8-4FD6-93DB-C5CE0167461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621BDF1-2843-434F-80A9-04E4266055F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299C008-7A51-4938-ABB9-99C11FDFBD41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AFCF51D-AA53-43AB-AE44-BF7A11F478C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918BD92-C827-46DA-ABDB-C532F345F60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74D5C78-3794-4052-B4C3-0843B4DA68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820E3E9-CE8A-4909-AE5D-C8A27ED4BC6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AB31347-FF09-4D4F-A88A-CC9025F331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B3D7315-0E94-4535-9A7B-FD9E8F710A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6675516-C1E0-4396-8CDD-D809AD27A47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9A75FB3-1B1F-479D-9E14-6BC67C47A5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5309888-8F3E-466E-ADB8-AAC41094A6F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D6CCC71-9FB0-4A95-A8D0-94FB3C3890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4E0D271-C2BF-4B3A-AC70-4DE83417972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56609D4A-9DF8-45DA-AC98-1F0F745A115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4592B37C-20FA-4DD1-91BC-8821B20AA98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A9CA2BF-B2C4-47AF-B024-2DA47B1D36F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97102FDE-53C0-468B-84F1-C2D0B292139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A0E54B5C-AA15-4377-96E5-A1123FB1A75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7E5252F-E26A-4525-95EB-D55EFDADE626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15964DF0-6988-4C53-9CDC-8E6178D145A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68F2B82-4A09-48F5-8C16-041C382228C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FABEA7F7-2F3E-42BA-A231-3E6BB7F1173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F8B9F4D-8DD9-4DC3-BCF5-3E6C0890A6E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79BB480-18E8-4F88-BAC6-2E79E4701D13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382DC35-15F6-46F9-AAAB-DB5EBEC74D69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4BBBEEB-4BDC-49AD-82B4-08D81E08773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FA31E2AF-BBFF-4CC1-A7A7-02677CC302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D59D45E-6D61-4BDC-9768-D81F3FA3994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879B53F-78CD-4408-81E9-BF93FB52D3C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CD75AD8-6C15-45FF-A746-FE4BEC1D200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8059C82-D7F2-493D-8113-2B1E60A773C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676BE90-3F17-4BEC-A345-B00C82B2932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1EA8AF7-8F26-46C4-A5E7-39705AAC8D1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DBE3E64-CFEE-4AA0-80FA-E0930970088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EEB8DA38-C215-44DB-9F45-9B48445DCA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0CECFF3-2C35-4608-A047-660F46BA4A9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0F6797C-D173-474E-9630-348D03A8B97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D645462-C2E7-4507-AFCA-6338EBBDED8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B64C2F8-7FB2-4532-B827-F92A9090E1E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1AF5361-5A82-478D-85CE-5211DE1E188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F11C81D-E85C-4321-8CCF-33BEAD9E7D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5A0C41A-A7C7-4D46-A3D0-1981EFF9278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14B0660-EA1C-46CE-BCCE-9239208A14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93D0658-9EB9-4B21-B308-2BC8DA5D941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98C822F-11AA-447A-94DA-3ECDA566703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E7AE22D-B935-4F10-8529-BC251DD60C4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BD42B187-4F6C-4A84-AC44-6D8EDDA0CE7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D50A536-67CD-4CA1-A1CB-F27AD58097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995D5C3D-CBE7-4A2E-A041-64DBC9A2442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F3FF993-D71D-4B85-ABBA-A0474A08862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246ACC2-D8F0-4069-BB1B-79C0CCC126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52CD050-4FA3-493D-A332-3C93410A9B1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93AC54E-AD6D-4E28-809A-37539AB94A3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A3AF8D4-3A3A-4F26-A1A5-F26418AE31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D6A5E6E-5A18-4C41-8907-80197468597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89F063E-691E-4A29-98C7-3440D19F56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132E166-0BAE-4220-A417-780D1580F4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DF035C1-CE7A-4262-BD59-B9E107F5A17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0133ABF-21AA-4BC9-B6F3-BC55AB37B4A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33DEBEE-C863-4E7B-A809-76D8182F948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B7AE62D3-B9F7-4A9A-87FC-C9217814FC2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34C50F79-CA69-47D7-B6EB-7DE5512F24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9A60FC7-1E1A-44AC-A657-1517F8A6E18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3421F9C-D17C-497E-B883-88A4A6D976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001E6E8-1E0A-4297-8AF9-D090821192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AA47A63-4337-4298-AE68-1C9665C40DD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848365F-EB89-4B3A-833B-74D014A3F90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4F46342-2F03-42A4-9A89-EC3FB1BBA5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DE3C24F-6259-4D56-A706-34DD4075DC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0E461B7-4327-4CF7-B427-34FB1F563EF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8A96D1D0-60D6-42EB-9CA1-FC954B8F407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B118D4D-D935-4FD8-BAE5-5FB6E300199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4B291B0-C942-4AE4-A520-E5FA8D3EE3E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2033647-0C5A-407F-93E8-E4988E85EB6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116BDC3-9425-42BA-8607-9230C0CE860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9A8B240-A66F-4B75-AB3E-E297BB08CDF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5E4873C-4552-46EC-A336-7F909C3C3B4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0B341E7-02DD-4CF9-9C96-9FC7753AF3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03833C8-05F6-4C6A-AC1B-B90A9DDD6F9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B9AFBA8-07E6-459B-A50B-4F985F61B32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6A583D3-7164-4D3A-9B0D-844EAB48B17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6BB097B-1FF8-4E93-B2F5-A67EFEBE588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FA0B8789-BD28-46EA-B1DC-DB8FED38BCD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8C770351-891E-4473-A73F-28D862F2FB6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EBD7E79-1DEE-439F-8B18-DDE11A462D3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8A7BD1B-589C-43E8-87A5-C80E0B6A95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7F092A5B-3AA1-4A26-BDA2-E7AFDFC403E8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549E964E-7AA6-4D38-B980-8158B75C991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81426339-270A-4084-9EBF-73D8D6E1F5D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DDA55FD-7FC6-48AC-ADB7-F4B0325E10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317C8E5A-6BC9-4803-9EF6-8AAFE12FFC7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0C3F6F8-A35A-4A9E-9BCC-408DA167193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7D8429C-5BB6-4E35-AFF3-FDAF77C35EB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1BD8E573-28C6-4CBC-B99B-678785F05B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2613C8C-B3FA-4D48-A752-4D7256AEBD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ED22A5A-46DC-404A-8601-693139EC303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A4B1537-9C11-443D-9553-D126E1AB27A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CFB9B7F-6952-4652-A4CC-BB9006709BD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96897CF-0E46-45B0-8A0A-1DDD2F5A8BB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2C5DF90-4F37-44A3-AF65-22A95D5A12D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171D466-CA49-47E3-B6C6-6C64A55385F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2A7A9BA-FAC3-4A3F-9C76-E45A030FCA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0F4ACAE9-C6BA-49CD-9724-46A2CF7589C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0ADDDA0-E6D6-49BC-8210-B37FB011376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989BD2E-BEAE-4DED-9824-90E1D88A60E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420D2A9-CD12-43BD-AD62-A737E64FA55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070D8AB-64E5-45B8-93E6-A80C16D43D2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9986E46-9C8E-4839-90F8-791AC2636FD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D898BF5-C5DD-43C8-9794-0BDF15F0F2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A90F4EB-E426-4772-B303-19522A905DD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157D389-CF19-4998-B64B-21B55DA500C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A9781DA-DF58-49D6-8615-9FE5965198A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620F747-E75F-4A56-97DE-D2214806F4F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8C22860-23D6-435F-A1AE-2C499F71F27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66025FB-4C6C-4DB7-B7CA-849C752A032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65BAF80-98BA-47C0-BBFB-BC0D29EC2B2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5E88994-21CE-4CB7-939C-F8CA9280E39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49ED077-BED0-4E1E-BB57-0C9CAE1150D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40B17C5-CE25-44B4-A271-5C4358EA2CB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15EB4CE5-9068-4FD4-9896-1A94361BC39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BFAB27E-4B56-4EA0-B6CC-85D877E8D35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069BB04E-D76A-48FB-8C7B-97D5D94F9ED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8FA14BE-A3BB-4390-BBFB-C8EC9E460AF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AFA6126-0309-41F8-8AB1-092C5CE6B46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5ED450E-C4DC-438F-81AF-F1FC78262C9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7D2798F0-B09E-4B5C-915B-27FAB86C9FD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12B50F7-2064-4631-899B-787DF9993F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D647C45-A299-48E8-8480-1596DAD1799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BC578F0-8BA7-48E0-A3C0-78EBC94554F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AE3CB34A-68FE-4EA1-8862-870A271EFB7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7EB4C0F1-E150-4C17-8A14-57CCDAABE28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5708209C-013A-400C-95FC-6411FA5DCC2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9149D07-2385-4285-9142-36AEA203F11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F211911-F5BF-43E8-B537-97BB866E7A1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DC7A853-9C50-476B-BA7D-757AA846212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FE29129D-0FC2-4CB1-8013-8BBF6828F72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056E260-5F30-43C4-B683-26A9EC9E53B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42FCF1E-7495-445D-BDFF-C044D658BA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BF2838F-8657-487B-9BEB-833F2A93769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629E690-E22D-45B3-9951-BFBDDF56A3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1C5012C-3AF4-4F34-95B8-F1D5C880C81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FBEDE0F-A349-42EE-9A5D-51421F0F58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4B95309-FB45-4512-A50B-AC7A19852E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562CA8E-585E-4443-8172-8D72F1B4FC0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BDDF7BD-7347-469A-8215-F3C856F421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0E44FA7-BAE8-49F6-A7AC-67BC7920DF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A7C6662-7889-4189-99FE-1FB769CCCA9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BDE7AA3C-EE91-4400-9E98-1DFA86BF899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001208C-F523-4516-83D9-388C7EB7777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EA56EEA-61A1-4941-A8B2-94FEB024B68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262516D-AA49-40B2-B2CB-9D8F96B6467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67BFD3CF-6530-4C97-A67D-AA3597DBD2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E607154-2318-467D-A41A-F71756E8848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6D1A81F-0503-445B-AE9B-D330041EE96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17B6E56-88BC-483D-9959-ABFD826FB4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AAF72F0-0C3F-4698-BED6-F648DE9FA4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721ED45-43BE-4223-B797-36D53510987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919C0DF-0472-4A90-8E7E-69D7C76CA2E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5AD0649-CB83-4420-8E4D-D2667A3BA47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7745F46D-99AE-4FD9-8063-112C27F10A4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1C7B813-AFF2-494C-9F17-12D014B3597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C1FE582-CFD7-4CB6-A51B-58F40075425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ED54238-132C-47C5-9172-0C95A5880A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31075F3-884C-4696-AB22-E016A6B65F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3AA741F-2CA1-4C8A-9BDD-EEB95727231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95BE479-3DE9-4E2B-9B5C-B76EFBD7A7D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864C600-2040-4F9E-AAC7-17A443EB823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2035826-9522-4F37-8C1B-07F6FC5A22D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DDEA7D9-3619-4864-BF4C-A4651D7ACD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14C0988-1FDF-45D2-9E19-C3D7FD8523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2641521-1A25-4A00-8A9B-23673EFB724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3CE7C5A-D697-4A8B-91B0-E8D449ADCD2D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2108A98-A492-4ACC-808C-0AE4E1EE096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5CA0892-951A-4118-9577-FCE7381433E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48EA6D8-E287-4218-9E4B-D238515821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38A9529-4E3D-4BF1-BDC8-FB6C2AFC08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611952E-4D01-4AF9-830A-6BC60925C35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6993A16-EC01-4401-BE7F-206CDA1176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4FFEE40-5857-40C3-8617-FF0FB76BEF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0836793-5DD2-45D0-90BE-822C236A03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D727489-E156-4EEF-8F39-9A0AD0273A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7FBC3FC-E7D8-438F-B3F9-92073F693F6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2F0873F9-DDB2-4609-8D5C-D966A64F47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E31C75C-AF72-4700-A98B-37E49D6A01A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8257C200-768A-4D16-A61E-691E9DBD4A3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CA025C3-5FBA-47ED-9F94-D4537560696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DA82A07-3B9B-4B41-BD18-052CFC2D532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1B949A48-6DF1-4CF2-A029-B8BD27CC97F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086A67E4-A451-4A4A-8E7B-1D0EE0CA9A5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DB7F6FA-312B-4254-A2E6-0D170443516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FE10F50-F215-40EE-AE62-E32CDF14FE2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1F3EDBA-919D-41E4-8ED1-37F3CFE8623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2785D82-37B0-4967-84A9-767E1BAC7DD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F834ED79-FB3D-4FC7-BF60-38995F59016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F0B1BD2-3373-4220-A22B-CB4A0AE72BE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A70F92B-4E85-4B61-B3E0-367A6AEC2B8B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E61D2E8-9172-45DC-B109-F8724CBD22E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242D510-A2F2-41F7-B41B-C6B790715EF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1ADCABB-EC13-47C8-8C41-E785F2F2991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D06F4EA5-D524-4CB8-A9BE-8D4606BFA2B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1AB374C-6BC1-42A5-8031-54DC0C28422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E15660A-36D2-446A-95A0-FD4EE865DC4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34B49D3-5454-4B2F-AA27-DD6526F0F81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EF9C894-3643-4AEA-81EF-260AFEE15BB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957E71E-84AC-4780-80CC-6B80AA60B6F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61935B20-6E43-47CF-B827-DCCA05D349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9898938-E208-4A60-8EF7-6D46738CD04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166832F-07FF-448B-BB71-E5F52A1C99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25599DE-5305-4CB2-BBDB-E15C2D2A25A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DB33EB5-1859-4D86-8FAA-803A551206C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173FC1E-078B-4102-B15C-DD030BC2DA7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8DA90F0-1392-4307-A440-88DB57A341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04F9B06D-AFB3-4ED5-A9C2-EF16BF5F9D5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5A31305-9BB2-4000-A730-BC56DFCAE7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4940D61-BC5D-4FF3-A373-5397458E5DB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8217673-3CD1-4802-ABBD-3CF94FEB9A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AE7CC4F-1DC0-4EE8-A712-6FAB4E8CF65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E307F34-37E8-4FCC-9AC0-D5C84F55B20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EF8C796-7B18-4453-9B2F-1F7526DC27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19D6705-F286-4DC8-84AF-F884199C2F1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AAC1537-7540-44CE-AC35-584D145D6AC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F86698F-E679-4DD1-9FAA-DDBF61E906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A2D0154-E591-49C0-8C50-30FA108AAB8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B5FB7D9F-48B2-4C4F-8A3C-C2B5EF2FD6F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169A39C-CF4A-4856-8DEE-678E5BA263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A113658-ABBD-40B2-A2E9-8900C325B01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01A6417E-DF8A-40A9-867E-BF7A55BF3FB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B1F78F5-D4D2-444C-8563-8935B04B32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5296237-29A1-40B8-9BD8-0EB0B65A36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963CA4C8-F3EE-4ECC-972C-EED33EF3B85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87A4FA7-1283-41DA-B04C-ECF80321D91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F98556F-1B00-44C9-8865-ED0E04B6D4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9284F7C-20DC-4951-A0D2-4A0B715EA6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281E8B0-AE94-4A55-AF5F-8C8BCC8872EC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169EB27-C891-4A39-904D-7CDC81149C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2C0E7FE-CB68-4126-A075-EB747D72630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A927DFA-48D0-4BA0-8B57-4D79ABF0B1D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A5582927-21FC-4EEB-A720-D9829530D7F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10E4D688-3D46-4B67-89EA-38DF3B5942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E8656BA-2669-46F3-A34D-D753E28D7A2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DD0200E-961F-4ADF-8B64-AA2B20FEB03E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C452EC85-C5F3-446B-ABFD-26377A16CCD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C324BCA3-AD3B-4352-84DC-9B68620ADE4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73A4B94-0F2C-4E5D-9DAB-4820278DD58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98ADD6F2-C690-4182-8D2F-A80C76E8488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E4C148C-DC96-48B1-82C3-42727A05A2C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3FE1DD6-3253-40A9-85D5-66AE9721B8D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5FD4431-88CF-45E6-8820-74B34C5FB90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903E1AA-0A54-4987-9418-CBA6E67A67A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A67C0AB-7B04-4D81-9547-2A84A05B449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8252F03-9B9B-45EC-A21D-C926313B535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FCB9EA2-0CAF-4D06-BBB6-BCA419FF401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63060F6-5E23-4C53-A151-8EEC1A86DA7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267868A-775D-42C0-827B-54203CA6DFF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A4504065-4257-4CBB-B519-B8715EBB83E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C364130-9937-4F6C-8C99-43E4FE1BE7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43B70BE-F408-4A30-92B2-D14A7E895B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3DDCAC8-3A6E-4EA6-AF0D-C3B3372DD5F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6CEA54A-6915-40CE-B2DA-C3062991BF8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D69DE1E-1BFD-4B59-A158-9931B1ECC83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75F8C21-2FA0-4D4A-81C0-60FED73B2B3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DEF05B7-F91A-4E0F-8604-2BEAD76E32D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85CB674-2203-498C-A15E-C17E7700938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2422366B-A8D0-4ABD-9D42-7533F53FA9D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F4C34CA-883A-448A-8D85-BBFA925014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D4051F8-442B-4DA9-AB34-08FF333910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28CA7AB0-ED56-4FE2-A4AF-37F4D565830E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0802F08-4882-4FDA-BDC4-D9E2E37E915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77C48DE5-CC98-4A34-8D8B-A852C37776C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DF0BDFA-735C-4330-9F39-D2894939C19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65BD8D5-1885-4BBC-AC63-142688DE1F9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784E618-5D6D-4524-800C-DFE2BD8E746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270EA02-F846-436D-A970-2B54980EAE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760CFF6-D9AC-468B-A942-0C2C37EC216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542E899-5767-436E-80BE-A9217750923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B43DAB5-6EB1-4231-A5EF-85420604A46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AC71EA95-44B4-4387-B7A7-AE90D04EA3B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DCA50FF-1229-4C7D-B345-0FECA7CA881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05E7A93-E52C-4E21-8289-6D626AC285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BAFC2D8-EA68-48E3-9A1B-CA1AE61DA7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26BC629E-7FE2-476C-A0BC-DFA3C2A22D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228B0A3-C84F-4B47-8DA5-44E1AEEC221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83C59C6-3C14-4987-9DD8-3868AFC8E5A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0A69E81-D0C8-4531-B5CD-22382667A41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660B69D1-ED51-480E-AFAD-B9FE9B5C67A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C06B335-82E7-4AF7-B69C-C02AA0CE0F7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D90475E-C10F-47AF-93BB-8299790B36A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5F7A3AF-773F-437B-B3EA-65FFAC705D9B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9C7A725-5C8C-423C-9CDF-8AEB4234633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A2CD6BE-CBA4-4D0B-8486-2D1D3DC9254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FB9A1B4-CEEB-49E1-836F-4C416BFB98F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D695807-A8F6-4073-819A-CC5B9F86B7F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E7C0854-AB61-4BAE-9644-E871768B33B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E3123C8-3D33-450F-87D4-44AA9537045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78404FD-8E03-458D-9150-C9D299D3522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6F9D1F2-AB94-40AE-BF66-CC8FFC5029BE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3E9D796C-5E71-4B03-9F36-07245C2F4F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AF4C631-34E9-4ECA-B8FE-86768314A46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FFF8603-FC28-4933-A5C2-60A58EF6EC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647E41F-525D-4CF3-8E07-6CD7A478D09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48BB3F26-4272-4A85-8BB7-8657F215941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81291C3-CE08-4310-9540-A1EFFBB1B8A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E74BC82-660D-47A4-83CD-C7E93F141CC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7489D8F-C136-4A18-87B1-BB3C61ACBF2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81D8171-EFEC-461E-83E1-4517298C8D5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45E84D1-F2CE-4803-92AF-AEF8FEC1DD0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D545481-2DDE-48C9-897D-20A3FCCBECC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14221D7-EFBE-43A2-9BAC-85EE6130190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05BB428-E842-42DF-B92F-66DFFA3B97E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66CA9BA-B8FF-4435-BFB4-7CDCE04CC40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9D2C6FC-C92D-4441-9965-9EEBB72785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F1483C0-6338-422E-B27D-8C186B37E75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B23EC170-2247-49B6-8387-02B9063EE8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4B3A614-E60A-46E2-9302-2D11E7DCD9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7108176-6C45-49D3-9755-80EACECC250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06BC67D1-3A27-4C1C-80B7-3C68C0F904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D5E6207-F13C-4D3F-971C-043133C2A20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F7E3334F-0E27-4820-95B1-442CC3A01EF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7C2A5DF-9090-4455-B3A0-CD5CE90C268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478D13C3-B3C3-4430-86F9-37E37D98ABF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2E8FD03-90C0-4F2E-B16A-340A7D31376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6BE9987-454E-4A59-A53B-653C40615FE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EB0E92D-8273-4FAC-BC3D-45A661A8B3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21C51A8-1F2B-4B6B-9358-5C4D9A2C17A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5CF43F7-B466-491C-BBC8-82EF27FD7B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03F451BF-16AE-42A3-B183-CE9C307692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EA5A62F-1342-4508-9D47-B8C682615C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A77E8D7-8E98-4DCC-889C-DBF979C3EBA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6329AF9-5A0C-4515-A774-3FC737D62518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0428CE7A-EA32-42D1-A24D-C3BB656482B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ED4E14A-0D71-4DD6-90DC-A7BAAB45481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B15A10F-1FEE-4CC5-801A-ECF6D0B2785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382E456-AD55-4A5D-B56D-EB951611817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3DD06B85-1BE8-45A3-A91A-B98F81D00B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9B1D0120-98FF-47D1-A555-C0E2CA3649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4DB3E3F-FB8B-4078-B564-0A6E5C3527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9B9006A-C8A6-429B-8D7A-A7D7B4775D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2526E55-C1D2-48A8-A3DB-B4138EAD5CAE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A78AD47-2BF9-44DB-8C8B-E47B4B3CB4E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2B88A51-344A-4099-9197-AFB0E728B6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0D3811A-5718-4393-BB27-02F75C6F87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248BBD8-621D-4E65-8150-37F669D7375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26DBE16-1A8F-4F32-B591-65F73205DF5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846EEA0-1F48-4C60-B4E6-39D4E9B854D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10350E0-BF7D-4AFB-AACF-850F4B1EA03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6A5AF51-E063-4D8A-9256-870D2D61A5D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681E027-0419-4643-A49F-27AE7A1D48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C60B5B73-8FCA-4A87-8C33-AA3E1CF4EAB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4B46CCA2-1E38-4A3B-97A2-76B3118281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D5FEBA0-7E53-476B-AF35-8E56C9D2EC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88B566B-555F-4753-9DD7-56131BFB30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1A41CC2-DD13-4146-A0C0-ECCADAB5FC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9A235A6-8B2F-4A9C-8923-AB49BD0A3D5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5A79647-E76E-4E87-9C18-F006D0CF27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9F3DDD1-8CBB-431B-93C6-C4516B6476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C20AC64-3668-46B9-A8D8-0085B40541B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5F63EC5-80B2-4665-B747-BB9E2491CB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13E6DBA-C73A-4CD1-83B1-8921AECFEE9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510570E-D304-4A5D-9306-1C87239C340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BD29F378-D36A-4A6E-AF71-00753790F02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E7CD56F-2757-41E1-959C-C7FB8227D3F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20BFF28-12FC-462B-9628-393CCF1FDD3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A798FC2-5859-4728-826C-2F6D973A253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71F0C2F-D814-41F8-8F5C-F0A1ADB6F23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CBC5C87-DBC2-4CF6-B182-644BCFB6785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AFA097C-5B2E-4E6B-B70F-14B2F990EFB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9F89E78C-F054-4778-942F-ADF092188EF0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26100B96-00BB-437B-A043-1F328FCB8AA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4F65DCF-2011-48F8-8E7D-A1396084D7B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60C39BB-4D7E-47CA-B7E0-A1E9293141F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CCCD93F-4542-4767-8041-3AB1BCB418D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FB65258-02F8-48AE-81B3-C6124A7F48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E283A37-659A-4DC3-B5A7-479C39BEC10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666C54C-A43B-4E44-9A2A-663350ECA84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EF191666-939F-4096-9F76-2575768CCA9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CA2E2AF-9E92-4B2D-8931-277D10E5ACA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F3542C5-2D5E-4612-8B8D-1150661F516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22B2AA3-A57F-429D-988B-9F93E59617D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A754468-524A-4FED-97B6-E5E23BAD567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8B2DB09-53D3-4054-95BA-45B8966EE37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E9F53A0-2DFF-4726-98FD-FE53711B051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C473EDA-3F25-43CC-BBBA-EA9C2888068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BC9FF15-EF9A-4074-943A-C236002A614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CAEDF57E-E9EB-4740-9325-4F69A0E8D81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EF6DB25-E35F-4EF0-B7EB-FD5EC062AC8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4205EBA-DDC9-4983-9719-1E9F5512EFF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C391146-81F3-43DA-A349-074B2255D0E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0F76765-C452-45D1-8BED-1CA12A1DC89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46E1937-A428-4BB8-987E-C6F96EB209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B9D3D54-4898-4347-92F5-E35093B3AB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091A102-CEF6-48EA-B220-9F9020BB34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DC1F925B-D80F-40E7-9690-302F3124F03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85907C4-1198-46B6-9BD7-5E7770E1ED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A40680E-396B-41CB-9AAB-52591847C33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63AA3DA-6622-41E5-9370-3284BEEA58D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7A042E1-A819-41A8-94F9-3137BB651A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5DCF0B0D-94AF-4347-AB7D-8BE22DFB0A9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6AAD3EB-945F-4CA6-B2C7-17F9F33F69E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32FDD92-F215-4028-8A12-5CB4AF5E20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B4BE185-7F72-4E60-A2D4-1F32C6519F3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9EC1063-95C2-4140-86CA-6B72C53249C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142E290-016B-49D4-A05F-3397E727B1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6EA7B28-30E4-44F9-8646-5A9CF31EFCC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04A707A2-5D0E-474F-BF7C-04BA334579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E40EC69-D616-49A6-B197-6182024E2F7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2BEE843-44FE-42BA-833D-E333A0CDBC6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2B4F586-0A5C-4DDF-9CE8-FE8BBF5483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6958BF02-A718-442B-BCAB-7A7CBA9C378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89211E8-1ED9-4797-8199-BC86452321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A60362B-023E-4565-8874-F7F07AC8C9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88E554B-CAFF-47BA-B92D-62A69E0CEB8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017E343-FB8E-4F12-8E7E-9456D0FB79F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6B691E5-D57C-4CD1-AB86-C84E6E625A0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CD59E64F-191F-4830-8F8A-049F91322C0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6BEDB32-B514-4101-BDA6-71D566CA7B7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7AE33BC-EEA6-4613-B482-A11772D8B4A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B05CC6D-4F0B-44E3-A70D-5743AC24172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C51F0398-84DC-44DD-BA48-0E323DFA394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F146F5F-C56D-4714-A99D-037841D0A07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5B67AD3-D715-4AFA-8D23-BDE31E557E6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7C620CE-B6F8-42BB-A38C-28FFA976322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DAC8B36-DDD3-4E26-A8FE-C47C168A514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2AD10CD-D887-4705-9962-9E4A9669EBB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1B2F769-C4B7-4B0E-95F4-9F03A39FD3B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983A0A7-50A4-45D3-8169-D9CD09895D1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97A4D72-9159-41E3-87BF-F2EA9BEEFF0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9AD5DE63-1C96-458B-AF3F-9BEDA0BFC3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B13FF52-CFBF-4CE4-96B3-4CD1235B49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202890F-DFFA-4733-99F3-0E5049E39B4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A8F1BF2-78BD-4783-8198-91DBC2AE576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B3E4E03-C584-43E4-9775-BA0B3D0D23E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0FB8C02-A674-49ED-909A-2DC15F6B9C0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23A4864-8FC2-40A1-B666-D731372EFB5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C4C3C0C-E8DF-4C63-ABDF-DC3EA15F7A1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CD89602F-979B-4A60-8D6A-CAF5C9A569F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05A4204-C893-49B8-85B3-563ACA843F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984D7A5-DC18-4933-A33F-E4830A69B1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B87C31E-5ADE-4621-8981-7016C067D50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FEBB057-D446-4B57-AB69-E4BC28F89B3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B458BD6-DD15-4275-9F05-67AB0CAB577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2A7C9F4-15CC-4504-8245-F0E351FDEAD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1BE87D0F-A5FA-42DE-B57B-364D5271048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66FECCFC-5799-4DE8-93AA-79E09E2C893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F54548F6-446E-470F-9028-D14C358384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6DD0985-B084-46C8-AF63-851B98DA8D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40DD531-5DCD-41BE-9C17-36C2926F561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ED22AFD-C469-4616-9931-3876550F63C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FD77556-2224-4B97-B064-918B7DF9E62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7F79732-9FA4-4996-A5BB-AD555605D94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2FFF2C2-7823-4AF2-BB77-6DCBA92072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982F4B6-2B14-4449-85D7-0F38091FEC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0A5B6F1-9166-44DF-93D2-E2B28FFB150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556A582-D555-4569-9A0D-951FBB35812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D330EB3E-1205-4381-A4E9-C312F2862C0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1BAE484-95BB-4B78-A5C6-70E56674BAB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86670B0-07AC-47D1-920C-7A3BEF7C05B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2CC1A1F-D728-4672-A567-750119F11E0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9A3237C-9BE6-4B7F-97AB-92A758B173C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50F9497D-1BDC-4FCE-9338-BD4CDE93185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391EA06-D42A-4E17-8131-D3645FD8326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1459679-980B-4E01-91E8-503034EAECD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FA798D8-151D-4055-BB58-4AE0B30734A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AC93F3E-4E7D-4731-8B8D-31890E9DAE7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4BE10D8-6BE5-49EC-94B9-580CCB3D966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04CFC7E-772B-4A87-9E36-F40A3FFD4BF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EFB7185-B99A-4DC7-B3A6-9260957C37A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E3BF297-5273-4047-BC9D-9D1B5003F412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D348998-0222-4E0C-A1DD-769FC06D9EE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4995430-9271-4A93-BC03-59168B320CE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D44312A-D722-49E2-B254-00EB4F88B94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D1E3321-F14C-4E45-B767-4A9302DDD62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A9BC5E4-3775-4225-9961-1E358FA0471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D028632-1A54-4E79-A058-8AA86802198D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0E3B02C6-6B2B-463A-AC66-E43C618AE9A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D6CAC12-797A-4389-8013-88705F9E852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58BCD802-7D5F-489C-ADD2-5DDDF90A99C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E9066C2-C787-4E0E-9654-399F2E28656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64507D8-8E9E-4F7B-9080-6715ACCE125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E30413D-70DA-4232-9048-B5B19FF19C0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2062E24F-09CC-4763-A985-C544918A57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81944CF-B3F2-4C14-AAF9-F57CF3926E1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829029B-BB5F-4BFD-B028-07E8ACA3BA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2E47AD6-6A80-4E8F-B6D8-B7C6414C042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7EE836A-EC11-4465-9158-33C6653730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6CBD488-F362-47CB-BE17-D8563C58491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CFD85CE-43A6-49AA-B117-42EEEA85D28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13BC71E-484B-4D13-962D-92C1CA6E722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691B217-C06F-493D-A6E2-90E85332AC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5BDB2E4-01F7-4EA1-B77B-8BC7AD4330D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BEB65C87-C86F-447C-A8BE-4DC293252075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C359FCD3-7925-424C-9319-7EF640AF621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68F1DD36-F9A6-45CD-82D1-1E6D626FB97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A2CE8906-C0F9-4CEF-A148-54087557CBF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71EC878-E257-4578-9F3F-85559994E1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6C828132-69B2-40FC-BE96-A38637294D6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EFD06AD-74BC-4028-952A-B62A64F6DE4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1481DDB-445C-4081-8084-0211605228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C9DCE7E0-7D2D-4A6A-8492-532027BBFB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C2BC070-4798-4B14-83E1-72C21BF75DB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004DA01-514D-433E-9A66-D909ACA4180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8C024376-8CAD-44F4-AB02-BC073F6DCCB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44310A9-1C1F-4862-A941-A7D8DE9F83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129D01C-D871-4CEC-A938-04C0457B55E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CCA5F07-6B3C-4214-8E96-267E8EFCC1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86F4083-C679-4BA6-8320-B7B02E6FAA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BDEF72B-912A-4A14-9D5C-18771BD4FE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7BEFA60-0E78-4F96-903B-C6A97DE2EDB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79A2DA62-DBC8-485D-BD92-56BC7F3E376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99A9688-2EBC-4E7D-8C61-1A6480F2694A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C71EF6A0-7C4B-4B34-AEB2-9A94350E7EF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484AE3C-D638-4D38-920D-4B109D25E4D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887E627-D3D9-4538-AA1A-ADDE24ED7E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4ED956C-26F3-463E-BE5A-0D87EA04592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BD245F3-7996-40F2-8FB0-752EC5060B0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64185E9D-3E4E-4F20-B103-F5D38A9A79B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56A26F7-C31F-42AA-A078-3D61D063620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448387D9-DFD7-42A6-B04F-CC19E481E20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704BDB2-CB9C-4514-BFF7-6CDB27186C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EBFC7D2-5EED-4E7A-9061-46CB6F29D7B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15FB583-A14D-46CC-9D47-2C12E047D4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249914C-74D6-40F2-A482-5102975FB2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BD1A5AB5-5616-442E-BE7D-9334EB3A52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BE739F1-1D11-40BA-A87E-82A010711C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08197FA-65CF-4117-8229-AED6406A5AB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03E8885-2B00-4E74-85EB-DC248C663C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82A34BC-2D21-4FC8-835F-12F55606E4D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7CE32D7-AD68-4345-8F04-E87E0A346A7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8570C06-49C3-4DFB-A548-075B43A7E4D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6C2DE1A-C3FA-4441-B373-537BF9AC0C3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A56EDFA-7334-441A-808D-70FCE04DCB7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51D874B-1649-4583-B4EA-6369FBD3B77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E50CFA8-F991-4697-82A1-AE421A5EE21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40A3EA0E-7825-4A5B-BEFA-063C908ED07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61BD8E46-DDE8-429F-9475-E66DEBB47D2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BA36F86-FD07-4355-8957-643B9F6D947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4F9D02B-2FE8-449F-91DC-48587A2A5FA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DA2C0A3-0D3A-48A5-A1A0-491D9C80307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E810AA4-273A-484E-9157-CC3B6CAE742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6DE52CF-8859-4507-A80C-436637A8C01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B45F7C3-C796-4EAA-A98A-66282B06E30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EF4DC4B-DABB-4BCE-BCCD-1211FF5A866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FF40ED2-1005-43E1-BF0B-9B3C628430B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E06F704-E957-4BD1-B92A-38FDA845044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94AE6F9-5BEB-4AE0-9A16-E4D68F3CCC0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DA67800-9332-4FF8-A9BA-FAD7D285657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D6C96FB-2919-4AF2-B61E-DFCE3A41335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F27661A-B1A2-4FDF-840B-E83BFF42B66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5A45B97-5E7D-4ED2-8527-7EFC665D36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0B4F79DA-AC06-4CBE-BFAB-BFB6E1EC8A3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1520329-1A08-4D30-B34B-6A28B7A3E45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FA16488-9474-4AE2-A826-8FB9E4FD66A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C5AAA1F-CC3C-4009-96D0-17249C3D10B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6CE5913-1FF5-435B-AF91-CDD7964DF68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2906BB1-D1EC-4E09-A653-234E67691D4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41EED2A-E872-4FCC-ABDC-DD62F7F846A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287E171-3400-4AB4-AD5B-EDB36948C41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CD81FB4-F05E-4C65-926A-83C1B5282A9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03D6F90-C0F4-473F-9DC2-1F27D2094C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BDDD9E9-D258-4E52-AA84-11A3EF87E82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566CBCCA-850B-46A3-ACD5-4E45F094F76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A110C91-B5E6-42FF-A3BB-88107FFEFC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470F5970-7273-4709-BDA4-AD46A9D09F6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07D9A22-B569-4075-88DA-98830F8F4E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4FB2E0B-EDDC-4FB0-BD66-1AF045BFB2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C9FBAD6-88A3-4759-A114-FABC0AF6F3F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46EA771-2A56-4513-8346-7C90F233542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001B04C-8A7E-4B39-B9B6-175C2EBE2B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17DABC7-9165-43D1-BBE6-ABD9CDF079D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3E16091B-17DE-4377-AE53-8AB17E723D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31103C60-988E-4FDE-ACF8-B9D1C44925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F4CBB8B-AB50-47B4-AD01-CFE2AC5BBBF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C6F8F11-EF7C-419B-9DE5-632EF5F887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2810E18-1CAC-4D05-B5E0-AE03291130B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7A1A751-99C3-4898-900C-8C5305DCC6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F5824BD-C3FB-4EF1-AD3E-D0F0278D57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B65FEB4-51CE-48E9-9B50-D2964618138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78F53A9-620E-4D99-8B71-E643DB873B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96C431F-0590-4EC5-B5E5-38A18FAD312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9BCF84C-B16C-4FEF-81D4-73D87A033398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EDCF9FA-094D-4391-AF03-874AADD2168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855F2B3-2186-4875-889B-159218855B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5BC0962-C1C4-433B-B681-5BFBDBAA80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220C865-DC41-4516-8AE2-0284A55B0CB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128105C-31DB-44BD-9DF3-9D00DBCB401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991CEDE-70A6-4826-8B1B-71EE278A726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1DF614E-7FC4-4B27-A835-D9C6433A397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98526FB1-05E9-4E3A-93BD-1479334B56A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DE55407-7AB3-424E-AA32-753B10A3DF7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B34D510-A9FE-493B-94A8-5BD7F2B3C06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4F60B46-F979-4D04-AF6B-928FDAFA4EB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71436B7-0D0B-4C7D-96D2-413BD0FE240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551DC9A-AB0D-4380-BC9C-8F82DC411BE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3669EDA-AB32-4C33-8AEC-148F4DDCEC9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E546CD4-F6A7-4DD5-B154-34CECD44ACE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C06B625-2E65-45D0-ABC1-25B27EB9186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CE5903C4-9FF6-484F-B5DC-C70CDA499A4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142DDB2-AF35-4064-8242-75BFC83620C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6370A3A-CAAB-4D54-9D8B-C7D847E40F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5786AB2-0EDF-4761-8437-B96DA24A0E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FBFF376-3C7E-4739-8E34-5F5CC61198D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36A7B8F-2BC3-4450-9C70-B472C1723DD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2458AF6-17DC-4D55-8BBD-E8E32B829C1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43F9C5D-4746-42D0-BFA6-C827BCB9A62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AAB0139-058E-4019-811B-FB9BC8D8252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6AE19DB-06EE-4322-85FC-B14F6B23AF3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54E66AE-224A-425D-8F2F-3D951E4BDBA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BE9B334-15A8-483C-9DFD-09AC8AA18EA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2DB64C46-5A99-4616-A0A7-85B4F77EE5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4D58C78-6AC0-4697-A4E2-7EE24AF47E1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CD7A443-626A-459C-BE70-AF7D84388E6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E43E1433-9CD9-4CD0-AF0E-705F201386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607E5FB-9E51-4E90-8E22-4C71520488D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09BE0F6-93E7-4D5B-8AC7-7DB8CA71F0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B9B9B70-A221-4D08-AEE2-7CE7FFF85FD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9C9B969-223A-478B-B4A8-928B61C7632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ACBC685-8617-4CED-9423-3F65C07F048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DB9369F-4A10-470B-BAEE-D49C1CA0DB5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1C20EE3-7921-4293-98BC-376F1E53662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EF9B06E-2950-4318-A33F-C13A752748C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8127B48-5838-48B5-8B20-3652786405E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5649CC6-5EFB-4144-9477-5333E0EB20A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53BF9CB-AA30-4628-99CD-C2A465DC96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60487C3-15A6-45FA-A255-E2ABA0F2F49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30DA09B-1FD5-4A39-85E3-2158074173A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C27BF2D-42C1-41F8-953A-C8AD26AA7BF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CFF1A22-23E8-4CC6-B8A7-58D5F12317F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A505394-9CCA-4919-A7FE-82E231ED0DA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04DAF2B-B925-4280-B149-093BF3DD0D4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FDFBF2C-F88C-46BC-BA56-BD6775F390C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05E16B6-768D-4D02-93E5-CBD9ECF768E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906794F7-F4CD-4C2F-A72C-23E2D027F43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AFD0104-4311-4DB2-9DC1-386347AC8F1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FCB97C2-9CB9-4007-AFFB-9F15FCFE14C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C43A3155-8DB3-46A8-93EC-9638AC64CF4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E125899-47FB-4F67-A3F0-409D3981577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ECD27D9-DDA8-4705-85AF-0E08D41E525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4AFDF9D-15AC-4CC9-98C5-46412D1993B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CE7EA41-CE1C-4DC9-9B2E-CB8E5057D9A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F81082A-8D21-49B3-9519-4984030FDB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4A790B2-539F-46F0-AD0A-31B65B321BC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EE4642C-B373-458C-B440-805861DDC4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5D9D40E-714A-4C87-BC4D-7D71C840919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DBB63DF-3E24-47AC-9D9A-DD04F741B74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701045F-BAA5-4137-8D19-7A98EE42DA9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FD80DA34-633C-4D58-A5BA-0FFF5CCF06F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9E91BCA-1D38-4AF4-BDA4-1B3AAD6848A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5097418-8324-4AD4-B471-83433DE7C76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99A4F4E-E81E-49F5-A1BE-EFB3314411F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CBE2FC7-DF4B-4F40-85D9-00146B8E9B4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3B782AE-C428-4284-81AA-5A2B82BCEB1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8227A70-AFFE-48F0-A370-22E1DDAB68A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541A576-21ED-4BF7-BAAB-E5A2E8A374A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B747B7F-D693-45D9-99BA-27BAAA8646E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37F2058-C108-4FFB-A3EA-507FC1D4E9A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961E575-7373-40C0-BFC7-C8A930D7D4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CB3467D-B5E7-4300-8DA6-658B6C718F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D528068-0081-4031-BBFF-FC945E74335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14D9F8ED-BD3E-490D-B37C-94E2ACE48F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BFBC01A-C2A2-4A36-B06E-11D7A25BDC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C8337CD-D49F-4B53-9AB1-A52995864C5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3241A770-7B4F-4AA5-B7EA-CC58C526D57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C4845B6-E170-4C3E-B79A-EAD26549531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02C438F-9E06-4C71-A27A-B48219C93A6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48EF77A-9953-4F2B-AE4F-A998179DD2F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EABFA439-E29E-4829-A162-53BB5B838E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573CE67-47DC-43E8-B1ED-A8C5C20E2A2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90219E9-48A3-4CFC-A5CA-385F02F7D5B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E78CFAD-095C-4505-9F4F-D0A39F9BFE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CEF88CD-422A-4A00-B646-AF0EC72F5E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E80EE80-26D1-4937-88BE-629C4523A28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6C4F4D1-407D-43CB-BB22-23E17E207BA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BD0F967-3298-4AB4-8A77-BA396620225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E2871A1-AD9A-4A6A-ACEA-78CA36FC165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BA16B2E-FF01-4045-96DD-EC5F6FD643C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6465386-F944-4ADB-A608-C5E45D3490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11FE6BE-DF91-49DD-9CF9-0C527334A92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258C592-80E3-4DB5-876A-38E3144DEF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ECDB3CEE-31C8-4947-B4C1-F8F0C5D9AD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AE474F67-A171-4947-8013-63C9E12DA23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7FE3E3F4-478F-49EF-B9F4-28E681802B0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5B2445D-C8C4-4A2B-B56B-CA12665E5EB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A10DCA6-624B-4C14-A839-14D3F70E67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EBE457A-ACCC-4C04-86D0-4D48C68399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1E281E7-5A1F-4541-B6E7-99622AFFBDF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E85EF7A-7504-443A-943B-C24C8036A16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A057C4B-36E9-4C2D-B12E-48C865BAFE7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D863586-9751-4F32-BE53-C1F1C7DDD6E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E269308-A7FE-4808-B51C-61BF9664162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9CE02CA-F4B4-4D4C-80BE-C5F3483790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8755965-42CA-4F6C-92CF-6C06D03BCDB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397C4C0-D0F0-478E-9CCC-30C1A76018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86F3B6A-90A8-4B74-AB7A-14FC74207F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2E13E06-5759-4390-A042-A3EB7ABEF8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5D323E2-4896-414D-80C5-4CFB09753E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2415732-3601-49F0-907D-F30ACADD9C23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94CFA96-5CCA-4E2D-A65E-5C36823A8F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8BF9E19-8FD6-49FE-8763-0AA5EF6565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EF9A923-D1E1-46A3-A893-00ECBDD220C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D3FFA6FD-B4F8-4EA7-9CA8-6DA6346F760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0D4DE40-5BB9-47FD-9A38-709DF160945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32F2D80-A303-4E39-BBC3-254F9A8E17E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D53BF4A-B4D8-428C-B1C1-FA6EAFE51CB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9D86B352-73AA-421E-81C3-D5590BDDC76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1385F42-7B4F-437A-A075-64DADED3169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B1B82609-56D1-4837-9E89-C8BE3634C76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58B1A54B-C7DA-4B33-8DD7-023953D6543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12F9D8A-315F-4252-A159-8E9997595258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5B937CA-D329-451C-92D4-7E9277FEAEF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5C26A1D-DA1E-4252-9907-3BA7772FB28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834E836-EC19-4B30-AE24-0E440B6D084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2485AD1-C97C-42DD-956D-6759448F4A2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BB1429A-82C0-458F-8CC8-7F581159E67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5EE2F44-34EF-4CA8-8111-A7FC54E35B1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FECD947-301A-458C-A48F-202EE7B1360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2533448-5222-447F-B71E-77B3573C0D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A5AC2E92-DC0A-4406-84B0-5947397103D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B45E43A-5297-4C16-9AB2-2EC898F3417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A846144-1727-4EC0-933D-D363AF4933D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5018E6E-2454-461E-A8F2-3E5A3063045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BB26D27-6DAD-496F-876B-636F92879D7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D649E36-509D-4ECD-9E7E-A88566B90F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73713B5F-AA78-484C-B641-96C25B46730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F69AF1A-0C7C-45A1-B767-16D0A557B39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077F6530-8E5D-48DD-BB38-0585163362D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531D78F-F7A3-4221-A53B-2C04DED25F9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5788124-AAC0-47EA-8E37-163030E034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6E34BF1-1CCD-4517-8E01-75990E22267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8034CBB-74DF-4C36-81F2-508F18DAFA4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4867C79-A76C-47D2-881C-AD54936AFD4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FF920A6-E66E-458A-99BE-7A31219F155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E1DD9C7-AD6C-4F7C-BD4B-873253F8B57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6ABD0B1-7EC1-43E9-A39A-03E0368CFF3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9A47771-5527-4483-A8A1-B48BC8FCCE5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DC36C51-35EF-4E06-AAEF-5DC26BBFE74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433B1AA-47AA-461C-BFAF-00B8510ADB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60A484A-910A-4506-8BF0-14426DE65DA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0BF8EE9-11BF-4E6C-A893-A5DF2C234E6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3B067DB-4BB3-436A-98D8-5961005E73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113158D-68DE-4317-AF96-4FF91676A8B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34CB2E4-8754-4E7D-AFC7-0BB50822D60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46D48D3-4F46-4913-94D3-2EB301952D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2BAD408-F522-4BB0-995D-79A6DE56A1E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1F7BE88-3799-4DD6-BCD8-53895BD3492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1693715-5EB0-446F-92B0-17D0742E870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13FB6B5-D418-410C-9360-008B6EB9829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622AD90-FAE4-476A-BBFA-196D575A70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EE0BA0C-C5E4-4FB1-A51D-03B4F4FBD03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CBB26BF-196A-4D0C-BF04-208FDB1C85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BF2F62A-7CC4-4690-BDC8-2BE458B8FF2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7C34ECD-9A12-4E78-A0F7-6C82BFCC9A4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D3E47F2-A643-448D-AACE-155D05EA377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DE1BF37A-53B8-4A80-A265-FCF87F4DDA7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D406013-2E94-4BBC-A590-91CACCA78B0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4B53232-6B89-4BE0-8D12-45F86B50731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0633133-6686-4E44-B638-D28E814C025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7F84B93-A8F7-4598-8278-99059214F6C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E9167BA2-B518-4688-871A-76AA821F777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A0FCFC3C-6C05-4E08-9E29-BF4BFA09316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0704067-D9DC-4917-9780-006705F8896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F9C5BC65-A12F-436C-AC3E-8EDBF8D598F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D8D82A3E-2411-4226-90CE-FEB13444C32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4EB6E73-30F6-4D1A-8D0D-2931B5A8E321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78517FA-2894-4421-87B7-FCE48C0963D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363AC772-2C56-4902-A55F-81912A6E483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2B46131-874C-465E-820B-6DBC5EE8D72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986E2F2F-F6FC-401A-B2F4-C7E6EA3A3BA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14114F69-A991-4D31-9A4B-55D3A310209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D865876-916F-48D3-B040-2E4C04D22D3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AA346D0-EAAB-468A-82E6-678E436FDA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B1DDC02B-BB44-4F6A-919E-9200CAB78F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388FA20E-5E67-44A1-97DA-81D2770A6F0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5F626C5F-9D87-4A1A-8F6D-308BF043E52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6F295939-DA75-4EB7-AD17-36C19E5379C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24231A9-A56A-41E7-BF0E-1B2ECCEFB72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0196A54-8BD0-4FAA-A46A-1987003072A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6CDD024-1FFC-4D12-8BA3-AE39F3BA53D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4B47E5F-BE3A-4E20-9AE9-945CA930D20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826852C-D906-49C6-A1CB-E4925C24BCB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34A9E2A-B296-40BD-B5A0-CA6B1C9108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EC09087-3ADB-40FD-9371-3009CF3A0C5E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59F888E-37A2-45F5-B6B9-8643FCA6817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BA41DDB-5B5B-4615-9471-FC80DAB832A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420E160-7A3D-4ECB-8306-78DD3563CCA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5F73813-35B7-473F-9E41-CCC931A3D48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CCF74F3-EFDE-4199-9450-99ECD91D719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1DA4206-085F-4CA9-9C03-C43D1410A3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0F41FC4-B700-4FC7-8C7C-0185418AF57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36A56A8-154F-423D-8F55-4274AC2D3C3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B1769E7-CB4A-4DC0-8C19-8E85C62F55F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BA24141-4C12-4B2B-954B-F8D8DE49B04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CA9B732-BF1F-4ED0-89A6-9036B8596A8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22614FC-E5A9-419A-B3E1-569C5F62BF5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421FFB01-9D6E-479F-8196-2D0677B94D7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7C164B5-B9CC-47BB-96DC-40553EC2A4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1FF9CB6-881B-4D26-81C6-8F44564048F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E2513FD-2189-47D0-816C-6C7E984E3A3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C32EB70-A0DB-426B-BAAC-7A536397078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5504755-4464-4182-A747-A993A6B6B88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05AD9B8-45CA-4732-81B2-2DF70010934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A24C2CEE-9BF2-408A-BDF7-6890728C56B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A2E6ABA-86C1-479B-AFEA-99FB207C6DF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C11DED6-3F87-4A43-AD6B-BD2A9C0BC55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1E85839-C718-4380-834C-BEA92E1A163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B0C6956-A26F-43DD-BB4D-E480D3BBD70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8CDA1100-771C-426F-88EC-AC0BCC7F815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141C10D7-2731-46F1-BC35-5813CE71A8F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67F4463-3B45-4FEF-A775-9D2FB8D22A3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1008A9D3-5C48-41CB-B27B-2CF8E03739C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BC79FDD-FAC9-4A3C-9F87-09A99D71385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FA199FA-66D7-4169-B17C-BC39A2DFA9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1AAC4F6-9907-42D0-A25B-BE4A616488B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513749A-A4CB-43AA-B7E7-B31E6F208CE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803FADF-F9B4-4517-ADE7-785B765CA62B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1605239-FC6E-4B98-B954-0AD3E3E04B5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EB20E3E-70EE-4461-8C19-50B23074ECC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8914302-155D-4CFB-BA99-88EA37BE46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E3C3CD8-5A56-4915-9885-3FD75EEFF4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C70E2E4-4209-4A8C-ADA7-3A734147EFB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2D6C0AA-6171-4FB7-8CC6-2F808C19D18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0926246-8B02-498C-8002-548E4E2EF19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68C471F-1415-4DA2-A7E6-CCC374EE0DC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7260B969-BC4F-41E0-BCF6-2EBCD2EC993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BFE0AC0-EB6D-4915-B78E-AF52356C4CD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162D86F-A39E-4D9B-88C6-7414E05F39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7D4910E-EBE1-439A-9C6C-044B71B9CCD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8A5BEE9-F842-435E-A443-FB3D65B52B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BD20276-1887-4FD4-A3C9-B759A856B6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FC44CBA-4394-42B5-875C-6FC8ED3AE04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45D23989-7391-4838-8BD6-70004803559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96E38BC-345F-4A9E-83AD-EA8FFF067E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6D71106-59C8-498F-AD06-ACA841EE5C8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5112F5B-1146-44A1-A8C2-A6CF961A684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EFEAC76-53BC-4C13-8815-A2D06B9839CA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0504C48-DAA6-4DB5-8425-F3906C2FA5D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370249D-5C37-4844-9E31-AE2ABA8CC3B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35D73A8-6DBB-4770-B210-CA5B85D760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0D7F7875-52B3-4B21-8B40-32ED16F5DBE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6BFCA7B-6215-45ED-9EDC-350EA42C0F8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9B1E93D-13CD-4F6B-900C-CDE2C237AD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506BEF7-48BE-4340-B3CB-B34232AF10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B7207B2-C53F-4599-B3C7-5E8C407F928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21B9B6B-CCB1-4354-B723-EC2F1DB2193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090D03E-D5A7-432D-AEF0-5379C79C376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F0E574F6-4523-45B7-8B03-BB2656B3671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7256550-907C-4815-BEE6-6C8DFEC2607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1D4F55B-DC9E-48A6-8303-8D441670388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03B8C6D-14A0-48E9-B52F-D74688BA8E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41B0C8E-F265-40F3-BB51-85F3B2BDB7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1AAC871-9EA8-4F5F-B017-01DBC57ED96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D58971F-A02F-44F2-8302-E4563F2CBC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662BB10-3890-464E-B832-1D718F342A6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F07E7BB-5092-4CA9-8293-CAFCA0F1CB2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F85C824-3DC0-4663-BA1E-40E14C6391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BA807A5-5ED3-4A9D-9D5B-1AB4C2E50A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2A6F1B1-EB8B-4AC0-A277-60C72CB2CFB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99DD18F-0F43-41B1-8867-9C8D7563F062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76601BD-9695-443E-AA38-8C232599B3C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3CF2B36F-702F-40CA-8646-617E55B881C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81900EB-8DEF-4858-A92F-3D49897565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0641F30-3AE3-458C-AB55-20747AC413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28765EA-5CD3-4C72-836D-5A08CA8AE19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975DABD-CF98-4122-AA74-2032D9087C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2C0014D-1F1B-45DF-B511-B8B4DF6F01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95C30F0-AD10-4B7F-B4C0-424919A475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CF09D7E-98C4-411C-A1C3-5BC5917493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06C3ADA-3EC6-498F-B018-8A4F0C8FDCC1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19AB04C-8263-4E9C-B88B-BC656269AB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FCFEFEF-1212-44AF-9131-5F6B6391B8D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68AACB61-DD13-4ADB-AC2B-489B83B0EF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5884DEF-92D0-459F-88EC-76615D28D92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724D495-008B-4593-B606-18E14EF0A6B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DDA0412-7E9A-4DAB-994C-BE1E8D197B5F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6715A5E-442D-47CF-9850-566B56CD986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4257A80-B4D3-482C-9A03-B849824C0B3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4C8EA57-40E5-41DA-A80A-D5622D66DC4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66F75099-04A4-4211-8E11-87378448A68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5B3D4BD-D99A-49D7-9104-FA6FDCE0C85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29CB9A6-E29E-4521-B9B8-3473422927F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D79AD18-44CC-4178-BBC3-0B83C3E4C54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AD63868-D664-4E0E-A3DC-B2C63740430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02F3A9C-BD97-4637-80FD-1D50B4A4893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8AE313D-E718-44E7-8CDF-5C245BEC068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CB56E34-05F3-4D03-964F-EC91347192B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34B66C3B-6189-47A2-80A2-5E061B862B8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A216700-EF0F-47D3-9F64-71DD4655950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23498CA6-5038-453C-B65C-62DDAFAA1BD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E3ADFE8-0563-4F9F-86B1-418FEDDA372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E6144B8-091C-4BC7-A6A7-DCB1C39D794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2A16152-09AB-49E2-AA11-EA365FB04CF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68F7F25-669A-45E9-B628-B11F0605808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A53294C-8B56-4AEF-8F2A-51F03A6A009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940E7C9-167E-4B8E-B635-B36D671337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8FBEDBB-3C1C-4B17-AC37-13B0A67A847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B1FBF41-6910-4581-8DA0-486BC29C6B2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2EA5D4D-EDCA-4B07-B9A4-65D8CA6C9F8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BAD624B8-2315-44FA-8BD6-D2043C0837F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D3E3DB5-3C77-456C-B62D-BB00ACD9C3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3AE6705-AF16-4768-857B-56EEDBD94FB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4B818D1-2837-4133-9684-880B3F60410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1F7E4B8-217D-4AE9-99AE-C061628BDEE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D63F86F-F835-4CB9-947E-093CE1DADA7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994CF1F-F934-4EC8-8CDB-FF2BD4131B8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4578BCB-9D83-4B3C-98EB-B93B5196DE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CB535A6-5341-465C-9248-E4D04FFBF6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EF425BC-4CE7-4E54-814E-4535905587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6CC3E94-B03A-490D-9C68-6DA45543E9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8BD9ECA-92D4-44C9-A65B-5254E07450D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4FA2E1E4-1607-48A0-9BC5-F0009DF0107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F5EED497-2182-4C61-8965-6A791F2CDE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4FE8C6B-84D5-40F4-A95C-5FCA2650DCA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E0899AD-88FC-465F-967C-3E0F9091A76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0664F64C-87F1-46F8-A4C8-7B12463CC8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73152578-6EC1-489C-9579-1B1B10B89A8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E0BC00A-1BB5-4F47-BC8A-33C5D479206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7859DBD-18E3-49DE-92D7-78C897D425E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A2FDF7E1-F01D-4BD9-9913-17AE0A8392E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CAAECA3-0B1D-4887-8649-2B5DAE6C94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8F15D46-BEA5-48CB-8A36-7EEF5E382FC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1141614-C614-4133-BACB-C72292AEFB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4BEBB1C-2628-4F3F-91C3-DE1D92261E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8ADA26B-7E35-47EB-962F-4C39DD204E1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36B3BC6-393F-44C7-AE13-F87BE5E5A0F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38BD6F1-B2F8-4B14-BA5B-4808676EAA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3AC8F14E-4F1B-4E72-81B4-CC762B21C3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96D47CB-CD09-46F4-9974-1134CE07375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7C12DFA-CA29-4007-B7AA-1451DA85DD8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EA40A59-E9E1-43F9-87B3-8D4A0C5C1FC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4DF035E-7790-4631-ADA8-877FDFBF33A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0ECA935-47D4-493C-A7DD-C436836B18A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F06DB3A-7D13-46D4-A5DB-9E25681D6A4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BBA4FF9-8E06-4C07-805E-54892D5B0F9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6DECDB4-3FBD-4ABC-82AB-FB9BE955B7F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22741A00-32AD-4F6E-921D-DB1F297958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2E869CFD-7B80-48FE-A7B7-97D9DA06302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5D6F838-1DB5-4E02-9DD5-7689AEABA5B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54A29DB-5D62-4451-A23B-295967A4935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AEF32FE9-4C40-470C-8658-B22C49005BE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0FA0C2E-4E27-4476-A8BB-4EB5EBE8CD5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71966F27-C064-47C7-9793-ACD564D407C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BB47D2B-5337-4B2B-9149-9390F7280B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7F8436C-EFAC-4068-A43C-332C01008A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7066C0F-8299-4D58-AB5E-64CE72692F2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4158B6C-323F-430B-8761-78BB3D1AEB2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D3E4964-EA5E-43D6-BB05-49DD13BE6B6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17E8DC2-B87E-4376-9133-13E9C2AFA3A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8F9F2D9-C98D-439B-B839-A1FB6CDC922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562BF5A-13A9-4D3A-8AEB-0F4308B4644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40682EE-D4EF-4068-80E2-02998F6E034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DF3DA71-B96B-455C-BB34-8404E6D8CC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DE8A34A-3DA9-4709-8E03-3D88CC0383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41C18DF-4D62-4BA4-8246-A34C31ABFFCE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9794C94-CE4E-4DF7-96B8-5458E0010E6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910C4F69-296E-4E83-81F0-8DCB371773A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74AB4C3-2473-4351-AAF6-5A83061D166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A3220BD-0279-4BCC-8436-DDA8A7693F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0088E82-D21C-46B2-A3BA-64D1DE7A0FF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AE2E4A4-6AB7-4653-87E2-D2EF8B36850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389CDE7-9EF8-4765-BE2F-3AE7A63632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1ECFC58-B876-4317-8F6C-942188112D3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81317EB-9AC7-477A-BC41-70D09FC37ED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451F1E2-E00D-4E37-A211-CD50B121353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A073B04-6352-4850-881D-CC10A89EEFB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CF23001-E019-4287-9B27-81E055DE16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E6A9672-2087-4150-A1E5-D64632BDBB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D9EAC74-6A0B-4118-B777-D1F2B05488B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F3752D40-4FFE-455C-8931-2753A0C9E19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9AE5D76-4DB6-4BE1-8FD9-92A0B1A1653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EC0C623-D37B-4FF2-BC87-EE71EB2563B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2FAD6F0-64D8-4D17-937F-9837848B34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53F5E9B-4DE0-461B-8A02-FEB5112DC0A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78D7B0F-3E4C-4E47-BCC0-57BC4A2F104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47AF45E-C215-455E-B8DB-EB3CECBCF8F3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5C17E99-075E-4F70-9DFD-EF66385CD7A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DCC47EF-999D-44EE-9F56-DCBB677015D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33B6457-C088-4861-8558-25EEBCD7E2E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2CEE76B-955E-4CD0-9408-F250FDA1199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B2F38B9-3E05-436C-9EAB-647B126440F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8A008E2-5FFF-4985-8B9D-6CD2A8B363E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090DD2A-D481-4946-9BBF-8600B69D1D5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95B5DBE-5CCE-432D-A485-4C6C88F985B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3CC9461F-5E57-4B2D-8CFA-5D39FA883C6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9F8DE0FF-135B-4341-8E79-F8963064394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5013598-6B52-470C-BB48-D52C6DCB6F0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4ADCFA9-39F7-499E-88C1-D66462AD7E9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B9357C2-EB53-432C-9F04-E9748560619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6D871AD-0B6F-48C0-8EC5-6848A0D3554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F9CA6F8-1454-4B83-9397-C40A3FD8910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F50F1BC-9C04-4A84-B1F5-478E6E59DCAB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7995B7B-4381-4930-937F-9A68D8C1790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1B43500-4A68-4A94-BBDB-E1A43F6F06A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0CC32BE-A99F-45A6-8320-08DE3EFF761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392DAEB-1522-4DD1-A32A-7F05B2656B0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6D0F68E-1418-4AF2-9CD5-C258FCF1028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92C2392-3BC2-4DA9-9AAD-43E885E1458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DA76909-B806-4F00-9A2B-6D91088110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3F555AA-76A7-43BF-8896-0ED854A2984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641EE75-F676-4AD4-AE37-DD05D0C918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2A8BF17D-53E4-4883-9FA9-A212AFBA5A1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57D7CC8-148D-4267-95FC-62863A50213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6EE6526-18B6-4427-8CE7-26E1AD2A169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AA80D078-F6D5-4C41-B089-02DCD60369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B2DDA6F-7041-4EC3-A37A-EA36E1023C1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D739FE05-E146-46CD-A367-3C7FB30F731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79FC6FB-B017-4B83-806D-313C653F4EC9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06C0A77-04C0-4F00-96A5-B881BD4D4AA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986F804-CA9E-4AC8-A0A3-29F37185BED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34C78EF-8ADD-4082-A6E5-B6F9E0F0D0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9C25C15-F5A0-4153-AE1C-DFE5F6DBACC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F5B2A59-D5A6-4EE6-AE04-F5059C5398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46307FFB-B763-479E-8B3E-1DC1C4927BE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A316275-C386-499C-AB68-EE74541CBC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7D5B35A-D6B7-4304-91DC-70F36FCB4EF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D0CE2A5-AA03-480D-92D9-05CBD007DE9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213FBC6-4F90-4AE4-8F0B-D09798F5628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F035A35-9B66-476A-ACAF-74038D98D71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3DE4716-0A58-46E6-9841-4C276C7EE27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9BD1551-3F5D-4ACB-B831-1A3B74841D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19AE53A-B8B0-4C83-B1F7-285B748FFCA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95DB60D-7991-4A2F-AA08-7528C609E2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7017FE6-BFA1-47DB-8183-CCF6A31C934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834FDB8-A513-431E-AF37-0F985425A1A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A4B581D-9198-474B-9920-56BD1F2569A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970D34D-D105-4BBC-AB5F-F661E65727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4F029A4-0F24-4D4A-B2BA-93E4559094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6363B07-D503-4E58-AD27-198C042B4D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6D21872-D5E2-42B9-8BB0-AA19282FE07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1B12F9A-9C70-420D-8491-4C20FEA89B4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BB5D7EE-8169-4A3F-9F01-1083D7F4A92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E45C0C2-04BE-4524-AC4B-A5C8C544D89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147C0A6-6830-4A04-B95B-CFBD8FA1D7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85C4E80-4013-4209-8A40-C77AF0B17B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E64A013-CAB7-4E47-8C1C-59467970E5C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CB5B05C-2724-4CED-B489-A84B004906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5F23EAF-B9BF-4818-8B42-E00436A47C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0CE58FE-908D-4B84-B744-CC78B2FBF8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BB595CE1-054B-4A46-86EA-380F5C7C03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B5DB1E6-A61A-45ED-898C-25C1DB82906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2AD24AE-472A-4B46-AA7A-796B0E1ED8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D52D39C9-BC0D-4888-BCEB-90DE2B231BC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8C58277-1CC4-4344-A6BC-9149F6B68B8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DD08DCA-1BA1-4271-9DD6-C0D7EDF5C6E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0A4DC3E-4CF9-4DF9-B885-AF1C47FA250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77D0EE7-B626-47A5-B4A6-9740F074EB1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3879058-F4EA-49B5-93C7-8A060E78E89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B6D4B07-BDC6-401B-AA37-5C0EFF1204E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9330F25-E16F-4F98-B176-6B2BD619584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5F3DEB4-66CB-4646-8610-DE5C765A042F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0AC55E5-E092-4C5E-A969-06424E25A1BA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C4A9128-A081-4DAC-AE00-7EB2A401561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15BB6F7-7667-4659-B388-FB54B86A0F4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4D3BBCC-877A-4373-B395-4DE43907781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EAD71B3-B92A-4A8E-BBAD-514989DB86E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5280EA4B-A15A-47A9-9E9F-55FCDAB630B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2433AF1-AD25-4941-82C0-B621D29BE12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344F11E-BC7B-41C9-AAD5-BA26EF3EAD1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12C0A65-C2D4-4D7C-B35F-5FB8E3254E8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726E7E7-4573-47B1-B056-987998A8ACE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DEBB43E-CA44-441A-9087-A823467A393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E3C25D7F-2BE3-48E3-B753-B200C3E6EBE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B7F515B-2318-4418-8BFB-15EA14BBA55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F606EB8-99E4-40E6-B98E-52CB3AE3164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00D1D93-2F45-4940-B7E0-354D31EC96F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AC738EB-17CC-409C-A5AB-10A31AEB5C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D13103C-A95A-43C4-87ED-205BC793316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BD80BF7-FA4C-49FC-8AAE-F5B280D54DB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B861656-5F05-4533-A182-B6BCB80551A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3431B050-68E1-41B3-8587-3EB19B4C301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A38231F-BC5A-4246-973C-C528DB78D53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AB173196-D1D8-4165-BC55-C013524853E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F5827A9-58C6-491F-9BD0-CF766635134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240D752-62C1-4A75-904A-BAF0A140FF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19F4D06-1DC6-43F4-B4A5-13138BB388F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CFF905E-CD14-43D3-92D9-A58575343AF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8B523BE-06AA-49F8-B076-15F025A180D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D481A5B-F6D6-4528-BE43-54EEFDF19E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F14C7DE-8A48-4F0C-9CC7-F7E00D33ED5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DEAD058-7705-400F-982D-504B9564F5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83159B8-6DD5-456B-9F46-5C2E68E2730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DB062AA-1A02-4CF6-893E-0197888AB83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391ED9D-E37B-4EAA-A868-60BA29A95B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7E29639-A7C1-47F7-B3B4-B8602529D99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B0031AF-C4FB-4CEC-92BC-020F48730F8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A7A0856-E081-4A10-981A-239D31CE59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D45962A-B318-43EC-97E7-CEE006035A2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FAC851A-C8C4-4C76-B316-390A32C5DC9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28BD95D-4F70-49D9-BF75-D5DA9A37617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C1E0C38-C9CC-40FC-B2CA-2B05DB0DE66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0EA83F1-E257-4E19-A5EA-AD17586C9F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0D7C0A7-3699-4748-B522-7970B544D30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18DAA94-9DEC-48CF-9F5C-037F8A7EFAD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9F165322-7688-476F-815B-BF37858DFF7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1CF7F3A-F9E3-43B6-9B1C-E6D9BD86A21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B9F7D8B-2E10-4ABF-8A77-16D176B4AF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13088C7-F014-4787-A4C2-B3BC488DD8F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116315D-7934-4534-A0AF-BA734948BCB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77C1631-ACB5-4162-8455-B10DF79534A0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5ECEC8A-EC5F-44E1-A488-6A24B0FDF2E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B34DD69-2789-4395-95F6-FE47AA36C49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BCC5D181-6EF0-47BE-AEB7-81354853AD3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8F7FF0C4-51FA-48E5-92DD-D1F4CF1B624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9A730B7-8E22-42F1-95D4-5A79A6DA42E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D6C1898-59FF-4F8E-AC1B-D038C82B5C7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2C2A88D-4F32-4362-9A86-414F5AC7004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59575C9-D690-4D4A-82DB-DCAE2DDED91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6D21B38-D148-4A03-931D-E6E5B0B029A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6F8E25C-8C76-45B8-B7BC-C172E895678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70C6140-CEC6-460B-BFCA-8ED21ED9D3F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4F1865D-E7DD-490E-8F6A-34B2EA4FDCB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F4B37C2-1AE9-43A5-BCD0-1728C349504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7A8B923-6CBC-49C1-8BFF-2D7C330C76F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6C5F3112-421D-41AB-82A4-13F22BFFEB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DA727E3-80BD-4D53-9EBE-91D16CFE12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B2F70B9-4F13-4671-9B37-83812D6BDD6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BB7FCE66-EB1E-48EC-961D-AD69DEC611F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5E06731-BD4A-431C-84B7-D0D504E2FD7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BB80326-AE47-4AD3-8F57-13177ED8776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E5799E5-DBBB-4381-AC4D-3033FC38676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D47D830-F354-4840-9D8F-F77465FA418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C360B0C-863B-4967-9CBB-EFF22A73CB5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F471719-7F8B-451C-8CC6-88069B9771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F708528-7F66-4D40-A8E4-38534923E0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B4F1B73-1F96-4F88-88E8-EFAE55C17FC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246BC27-FFAB-49E3-A791-22B2644D21B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10FD611-2DFF-47B1-842C-33FDE8B39C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F433617-93AE-4ADC-A17D-55D3ED97158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1326D9A-48F2-4CF5-944A-8E8549E48E1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8F1A554-88D9-4393-BB7C-D609B82676B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E26750F-B34B-4040-80F8-09D948D492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E183A60-0B88-42CF-A3E5-099D9D45512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14899BB2-18B6-47C8-9358-F43B023F94C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832E7C2-EB6B-4DA1-82A4-EF3B642890F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6EFFEC5-1BA7-4942-BE26-25E0875D788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0D5D9AF-DF14-4514-B14D-77D36F8BAC4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1BC232A-D39B-4F13-9153-C342F5B1AA7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E62A5C7-ABD4-427F-85EB-233489875AD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4BCACF6-EFB6-4A17-8AF4-B4FA44DD968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ADDFB0C-ADC1-4349-A66F-03640A2E540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C0459D7F-27E1-4349-885B-919BFF8C5B5D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20949BE4-06A8-4380-8878-8B58327A0DC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9B00E03-ECC7-456E-B5B2-C520331C0BD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696EF3FF-705D-498E-A5C0-83F8F0D7A3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31046EA-3967-4B78-A851-F1EAFB59B39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CC74D71E-9B0D-436B-B710-C9F37131250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A869A34-4F37-45B4-ADD8-EFDA31F371A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73390F3-05A4-452D-828D-8EC10C5A0F2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5F2492E-0835-4010-A86C-D26FCC311AC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D3764B89-4677-4054-A2F1-4E5B8425B08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A9BC284-5C95-434B-B4C7-11F29E5F1ED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DBB4B20-E7AE-423E-B65C-60C22FA08CF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916CF63-9D81-41B7-9CDA-5C8D11FB2BC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E46AEC8-3B01-4583-8925-47E776D2110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043A080-4478-471B-88F8-5BC832C884D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3B3D729-9051-4FF8-92F2-C7EBE1F6B7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047B4F4-2247-47EB-9A01-170A2CC8092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8871BBD-1E84-404E-9030-9AC7D3CC9D58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54FB8B4-7710-4049-8A4F-60AFAC7B15F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88D4C98-14A4-4768-8C86-E3FAB833DB2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A563737-90E3-4A4C-9C3A-4F38FBDA491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F1353E06-48CF-4505-9922-9C9BDCF32BEE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EC10D8E-6433-46A9-8F8B-86D905FADE7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EE44625-A5D5-46D5-81A0-D1CD6F0DE30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15F2C975-F85F-4E6A-9AFB-BDEFC6D5E98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78E05C8-2188-4EC9-A7E0-F88779BF2EE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AAEED97-77FE-4FED-B049-A3E12A425F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22E3067-1567-43B2-85D6-E16D1DAF16C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0C9E882-A8A6-417C-BE38-7CE60747A2A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CD420B50-325F-45E2-82DE-798ABEA8B36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960D586-9F53-4C89-8231-37CFAFFF5D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48ACFFE-9080-4948-8EEF-D788F54C2A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D26E582-8735-46BF-873B-C49E7E21A5D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159F94E-7217-4818-9473-74EA64E075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D2EFF25-FB41-4EA7-B93A-447C1A918B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7B65CBB-C8D7-45BA-8ED7-C025EE5AE32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3AADDC1-AEE9-4CF6-9C34-7B9800BFF4F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20526C4-5C77-4D96-AE77-8FA4C8905D98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C67BFBD-D5BD-49B5-983A-B5D200A6AF1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837B863-0566-4E8B-ACFB-1BE2E105A90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19CB777-FEE5-4E7A-8323-56D26DA7E3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BE015C8-B7DB-4F20-922B-2F365645092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E0C804C-67BA-4ACA-81AB-1AFB7E8608B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192EC6E-FCC3-4FFC-9380-4153B3F6BD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597DF92-A7DE-4157-B636-59A4CF0658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09A905C-C42E-422F-AA6B-3F27A525961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74C3AF5-5B0B-4E3E-874B-E5518D2B1A9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7A85FEC-A698-4DAB-8A71-4321BBA11E7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659585D-798E-4C4A-8404-78ECD852255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CAA5D58-32CB-48D6-A08E-A2171E91DED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DB1C2C5-C73C-4D35-8E0F-51436F75E82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DA6BC58-2B3E-4BFF-AFD1-25E053D99C7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481FD80C-7B07-4982-BF0A-BA32A1127C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8F6135B-1D9F-418C-90BC-354CE649B4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E2A1542-B519-4099-A83F-319D661BF2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1C847CF-30BA-41F1-87D0-B915BB64110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BA5984A-54FE-4D53-B8EF-B58FABE4F39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0775BBC-459E-4420-A4A8-1669DD5440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41A0DF5-57AD-4CBC-82DC-9D9B614833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131B0FB-E1C5-4C8D-BF24-31B02037F41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45EF750-DFE9-4DC7-871C-8F228C592E9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840446B-91D4-4347-90E5-7F59311C049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9B734711-D19E-479F-9CB1-D5AF28FFB20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60929C9-94BB-4A65-B1C1-332F4DC38D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69AFD8B-C873-4AD7-AAF1-770F6727F0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C795FD6-F2D0-4AA7-B378-AF1D77B7CD2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821CE59-70DA-4F14-85D3-1182483E7A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4E8356F-AF36-43FF-9ADC-C989A055DD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CBFB837-B5BA-42D2-85C0-4A6D69EC56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F1B260A-28EA-49F7-AE29-27B6EDA840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69BD930-840E-4A09-A1E5-169E8FFD7A8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2468E89F-B704-468B-B83C-DFB9DDCD85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99A48C6-8890-4FC1-8AFE-265D619C5F3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D4F96BA-2EC6-4D7A-B930-C5D7DB7B65D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568DFBB-A406-4034-B042-F258406A7E0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F2206C7-E266-4A88-8D84-833C51DFD6B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D7DD66D-69AB-4575-BDB2-C10ABFACA27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6D2F1DD-D0A1-4B4B-8E23-B1145BB6C9A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B66A643-3E8A-447C-868C-7D23C4AA87E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C06BC6D9-A292-4A30-A41E-B24A5EDAF04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A00EBF1-AE33-4254-9B18-FB5EB9B4C30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C973A0D8-89B7-4F96-895C-2930D5438EA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33FEEC5-438D-4051-BD96-48EE45B736B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F9B5CBF1-435D-4E51-9A7A-CAADA580E90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28DA63A-DE3F-482B-921C-B2D822F2429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90AAB74-136E-40D8-9BF2-547368E3FF3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FD05DF7-8F24-49B1-9448-2BD45B8046E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0A587B6-235E-4DCC-B2FE-C3E2E09724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CADEAE8-A698-4B86-B51B-F4958395581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BB541BF-27AA-40A5-A7BF-E9E99D3C73A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F6826D4-2974-4E24-ADB5-8D9968D158B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FCBD3F83-F82F-4C6A-AC6C-002D800B27A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4D76ED5-190C-4151-95B4-1A016A1EE5B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E96D618-CEF7-4401-BA33-8DEBC081334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605F794-50B2-4C11-9F9F-2506465FEE8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D83C312-A65D-49D6-BF25-8439AF8BE6B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3C2236A-0A88-48D5-BD0D-4903D70A86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0DEAC7D7-2C4C-4227-98F8-A89952ECDD8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EDF2E94E-25E3-441B-8A0A-2E986E3B138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787FACF-9BAB-4E62-A438-50FE067FDC5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F1C1E47-C6C9-4FFD-A9B9-4953187C6EE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F0C4120-2AC4-4F54-B9C1-DEA6610B545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785DF104-4103-4F99-9751-78816C6497A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4AA38A0-6676-4B28-8B6C-B77B70DEF9B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80CA043-06AD-4297-8AAD-89A729E451D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84B5320-0CD4-49F9-828E-72F4C405211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A94894E-9DF0-486F-979D-3A1BC5E916A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842AD0A-8ADE-4F94-9574-56D1552C2AF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315ABBE-87B7-4670-A514-17C801804AE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FFE7A2D-5C37-4E79-961D-BCE2ACAF86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9613AB4-1AA5-4C32-8614-03CAE61FB71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C554E6B-D42F-4122-A995-A9FAA00C3F8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E3E026F-9497-4CAB-AE1F-25D5B182EB1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B7D13F2-64E8-4C5F-9258-E282EDBFF0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82A9784-EFF6-4721-9867-5E0822588E9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E0D3BD7-8B1F-4D86-BC3E-D6A37FABD81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B44ED9E-61B8-4006-BF53-AA627E44A1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871F0FB-0FF7-4143-BCD4-2B585C27B0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3DD6037-949E-44E5-9E0D-A0881312DD5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539FE30-B236-48F4-A590-56747217045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23AB40B-A3D4-4169-BC2F-DFE9AF8BAD1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37F9C45-21CE-403A-B1D2-40560605C3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B32F968-4AAA-4C3E-87FC-9A7E4AC5C03E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14DCFB9-349C-4783-B609-D518F74A030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8AE78D4-6ED8-490D-95FC-F535F4F6B3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4D17EBD-2C9D-421B-913B-5F3D93D0DE19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5F4A423-62B9-4BD7-ACC4-22B1E3BDAA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E3DCDD5-24A5-4BDA-90D7-B5AB46B0155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3CA9554-B4F9-4A1B-B23E-3179E8600B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38965B4-8D92-4A9B-B753-E9D28F61FC54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F641F3A-5222-4840-9E87-FAD2BB5D08B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E7094C3-AC99-4E0A-A1BD-54F2BB7B52C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FD6C60DD-A1C8-4472-A82E-EC0E4966BDE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6799144-5CCD-49B8-BF25-3A92C46C2CA9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52DE5DB-683E-457C-A345-E8F9D785946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5D54D40-8D86-4D05-80AF-D156C6984F0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BF94F4E-F011-4CC3-9511-E4D19B3A4AB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CCE48C2-E6C0-4F87-9D18-CE510CD1851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99E3D25-6177-40A3-9146-E6DD616DCAD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4160A0E-F43B-453D-922E-285B8C7A48F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6096E41-B8B4-4757-AB2A-C84507E5A88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17DD3FD-EBB6-405C-B184-748547140FF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BEC89E1-02D8-4B7F-8EF7-6C10D5703C5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08D2A82-F575-4A36-87F0-50056BD81ADE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9F1C8FD-0789-4832-9526-736B28EE3E6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A6B7F9B-B8D5-475C-BCFA-010D81DEA0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1AF34C73-B1A6-4E59-9CB9-7A158ED910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51EB16A-1FA6-46F5-B5F3-AB6469D1CDB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DD2D4BD-92EB-4CEE-B86B-73963CA60BB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F3EBE50-12AB-46A9-BAE4-D09D7A2C756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CAD57E9-67DF-4A1E-AA0C-9CF37C6E663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DF30B37-48F9-456C-AA1D-115D171A824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15C59F9-BBD7-4FFA-9A34-E1DF5812B2B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69C77E3-2E3C-4CAA-AD32-01D0302B20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CE49098-6752-414D-A64F-F85895B0B0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9BD5048-44EF-41CC-AFDC-A4251AD86B1B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28C7C43-82FC-44EA-A50D-ACFEB9DB81E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A855DD0-8888-47CD-9306-96456C6A496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B0CD930-DE27-4810-B07E-3BCE40DC361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E8F057F-AEA8-4FDA-93A1-4B9EC676351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3997672-9E73-4880-AF5A-AD25CD5BE8B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386DBA2A-4B0A-410F-912B-D30C0DD4788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49DF5A8-5BAE-4272-990F-2052275BF6E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097534E-B0E2-4A74-8F9D-F649C7AAB93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145DB46-65A6-4539-88F5-493C8B0BF57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FF6A6C1-5107-4004-90C4-2084D79E2BD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8AEDF3F-74AD-49CB-8ECD-8B92A328BE8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EE39299-1F66-4053-9BEB-E98C24BDC57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EC46F62-36F7-4BE3-B108-5721091AE0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8D0A5BA-4E37-44C4-A1E7-4050F1A2EDC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357320F-C710-428D-B6D1-1785991DE17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EF78FF5-E521-473D-ACE6-B570B982D5FD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7E00457-3431-4D6C-A0F0-8AA221ABEE2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28FAA4D-CDF5-4A14-AAFE-FA15C6D247E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9157449-6E07-4AB2-960F-A3898936DA7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BFE834B-C09E-4649-8B6A-99DC731D39D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78F09DBD-F866-478F-A49A-C3CB09D6AAC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4CC7C89-27D6-41BD-B20F-F49927A3DB1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72D47DA-4300-429F-9B6E-F2628E4B923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C4EC39B-3041-453D-AA8F-50A9E7E8EA8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1315681-9AAC-4C77-A96C-6CEB62290E1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19C2F40-67C2-423C-850D-471E9AC26B3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F364BA80-359F-43D1-B94E-4EDC91B8683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3CFA3A7-F184-41D4-BC4B-8E7BDCD6B8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B76A8BF-D504-45E7-9120-31DD809614C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E4C1A83-2B45-4468-92F0-6C90886F067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C4D1796-DE1F-4279-ADBE-79D27EF6DC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AB91B4D-6589-498E-A93E-82642FA138E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6E28831-0105-4EE4-B010-FB80C03AF17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7832611-AA13-43A5-A50D-06B5B9AC766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14E78922-E550-43BD-AC4E-763134B5F7F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FE018F4-AF71-4260-9C2D-7A5BAAC10F9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7362F91B-619D-474C-BB37-799B25369C0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F3BFB79-D164-4963-A773-92B1CCE7B43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5302E5A-4343-43CE-9850-1389784BD01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51F56C1-A434-492E-AEAD-E27D0CBC1D4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D0D75E1-9AB4-408C-8344-D4A863639A4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BAD1028-B164-4892-92CC-5D9C20760A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B9E79F82-A318-4FE2-A64B-1F451350D55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08B27A4F-19BD-4BCC-8A65-F27FEA46D7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57F8F01-9DEF-4478-B6BC-71F91DE290B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4ACC6A98-73AA-4639-9703-F28311AD0C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306487A-19D2-4A80-B9EF-0B1F0647CE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6B0C337-06C8-42D3-A493-78FEBABF39E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B2D9B29-FE3B-4F93-9AE9-720CE7926D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BAB946F-BDA3-4712-B58C-0BA3DA043D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A55B3F4-A525-4127-84F4-7C34FC17F26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2A60711-CB49-494E-9879-07E80E2C0AC4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48BED128-B799-46C9-ABCC-C13D5DA1B44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BB44703-417C-4D94-9E0C-DB68CDDCF26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737523B-836D-419F-A9B2-AD9FC0CEF60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8676A66-8D67-4CE8-87A0-8D74E3A829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D07FB13-B324-41B5-932D-D2353D87B8B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5B4D51A-833D-44A9-98CA-F8DE9B8045A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4A5C937-C85E-4BAA-BCC0-41B3873D48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E0BC9B6-FF69-45B8-8E0C-FEBA159A47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3A8FA6F-D476-4E8F-BB88-608243C4A0C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BDBC7F3-B848-44F6-81B9-D06795466D4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FD48E1E-FAD0-42D5-9936-A122CC93042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FF86D4F-3A8C-4E5D-AA59-DB2789653E6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72DBB13-1693-492A-8DFE-100F22D9E88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802AA05-1ED4-44B1-9BA6-797CE68067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7055B72-1BAA-4089-A04F-9DB99272E2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65FE092A-8618-4B78-8743-C68F35ED48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92FA196-FF39-4F5E-A7E8-06088ABC7AF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DB34DC8-5D85-4D63-B566-1EAB68633C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E553EE0-D855-473D-861B-DB3C5258C7D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917E9AE-CE1D-415D-AE90-A24F939A853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9B04DC1-202D-4F63-AD8F-7DCC47E991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4FA79EA-2C96-47E7-840F-AF44660EA85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304021B-2920-4462-8794-6C43E8B1AE3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39F1FB5-239A-4F4F-AEC4-BD151E4C0E8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3C6CB10-C28A-4F0F-B5C8-CB8C581C5B95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2BE95EF-E5DE-4177-AF45-7BAE5B3ADD7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307F9E1D-0C47-43C2-92F2-07D1574186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2A458BE-10BE-4768-8025-5E477E5D06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DAEED611-C2EC-4719-8133-5AD4C28D8FB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EDFA7DE-A09A-43A1-8ED7-E01B37C928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3662FCB-AEF2-4D6A-8E08-1E106B656D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F91C563C-D7B2-4BC9-A00B-68DA6061B7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CA8E266-BF0F-4787-95F8-456BA3D0D2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BA8CCC9-54D9-40CB-83E0-8BB01A2C2521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08AFD18-0F16-4136-AAA4-F8E2BA1184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FDC411F4-9CC7-41F9-9779-3F8FA3FC004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7EF8191-64FB-455B-8D2D-A4E19319A1F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C7DF23F-2D29-420D-9B3B-3851063151A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B513CA0-BE4A-4C48-BF8A-5BF579B06FE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A20480B-0E7C-4847-BB08-33B705BD46D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F0B294F-4510-47C8-AF9E-89EF9450D55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BDB1C1E-38B6-4532-826F-BC2A877318B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BD5F045-76E6-45FB-8B8D-F6660C6B47C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0FD392EB-1979-4FC0-8DE3-668129519EA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5F5A6792-83B1-4C82-98BF-C4AE7393C1C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DB17802-C362-4C88-860D-9C013C2E16DE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F120B8D-D403-46B3-BAF0-1636008372C2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6CD67A6-E8C7-4FAA-96A4-8FF795EECA25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5CD1978-A0CD-4169-87B3-84BC3E6AE9B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DCA8544-D8B6-4992-A247-491C16507D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096523B-9D87-4921-A7D6-76664406377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F420E56-E089-45CE-B819-9EDFDB6D033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E396705-B182-4994-B47A-2665833ECB3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0D82F699-0638-4153-B914-5E2EA6B295B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063173C-C646-460A-BE0C-2B0C07AF492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E68C2D9-382F-4DC3-ADC0-F43B1E38DA3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07AF640-8428-459F-A541-371A763C0FB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6ABF493-7940-41F0-AF72-0E9188749D5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BA4F719-2862-4B62-9031-6B0EA57C333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335DA20-0D62-439E-8E43-480526DFC57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2E033A8-4DFA-49E9-838E-404A6CAC452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24E5BBD-8A89-4187-8E08-A5420BFB724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6DBB542-480B-4107-B579-338F5AEC276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73E7391-6499-4D7D-BFF7-9C42EAFB9C1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CB38746-A713-45D1-81C7-155A85D5560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502F736-805B-4B4B-A1CD-64AE12EEFD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EE31FB0-2E87-45A9-B0AC-FA9F30AF888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DDF8F82-B369-401C-8377-04AE41D22F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30A3696-3479-4AD2-AD74-1F2FC499C15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6604B72-441E-4CCD-89FA-F9C5560E631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A115FA2-C635-4AE8-B70C-68226DEDAC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5E6B6AA-E297-468F-9A0D-17ECBCF990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65258B8-25FE-48BA-B987-3DF6345BAE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E6649D9-D362-43FC-97DB-F1FE276F95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58A9D74-5FC8-4809-B5E0-C48117422F8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291080C4-4F2F-4387-A604-BA603ECA5BB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EB0D7982-B929-4AFB-993E-B7A5DFA163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5ACD109-13FC-4400-9768-8EB0D208A31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0F27034-AE0E-452D-8A32-2EC7AB12A11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20F7198-4727-451B-B31F-AEA443E19E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1ADF3C8-7A4C-4429-9F95-CF573A01D1D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F979BF5-19F4-4B90-9A75-628BD9BD799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4F61FCC-2AB3-4036-8979-B15CB99474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0B1FEC5-2087-4EEF-80D5-27A96F1015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B52DDCF-271E-4D01-A27B-A5E98ABD85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111976BB-9AEF-4E31-AF31-636DB9AD01B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1C1A3D3E-42DD-4AE5-B5FF-22F603EC3A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E5B5B7B-174E-484A-B893-E8CEB4BD0F9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5A6131F-C719-456B-AB99-9ECD0992129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A2F075D-6B70-46B1-93C4-165D92EDD35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4EDD48D-61AE-4F37-AF7F-B303462A2AA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75F5A12-7246-4783-BF36-7DD7EB2619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2C9FF39B-4E46-4533-A090-5CD1FED71C7B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D041EA7C-938D-4C14-97D4-1958463B879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141553C-645B-4E2D-B58C-5DCBCAA80AF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5171CD3-A750-4F37-9371-FB154213F57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612B34E-652D-4072-B040-840FCCBB435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0DDEC15-B72C-4238-AD0A-DFC35E5EDD8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905D11D-69A2-4411-ABEB-4ADB79A696F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BE630760-D39D-4C86-B89A-CEEFC861F691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24FD0DB-AEEB-4916-A69B-AD1AF2E6BEB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9A78A44-3EC1-4B48-BD6A-3B2BE5C04BD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CA5C480-E1D0-4CC6-B0E3-6C56AB3973F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94B4346-0506-4FE2-B7A7-A214E182A86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47B96E4-DB8D-4E67-B5E9-86F3C472C2C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B2177E8-D7F3-478A-82F6-5CD57671D97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5E1D3A5-F132-43E2-A866-AF5AE69006D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F484F1E-E7F5-4498-B93D-25DA3AFB84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3D533FFF-2A18-4213-BC2E-6B7673CE08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4F5292A-A0BB-46AE-AEB5-2F0744EF3A8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0C3A6904-0B55-45FF-B8E8-1011BEA9F22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76B9612-4902-4DCE-BEAF-21BE6503ACC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427A324-D4A1-4638-8892-D19F889EDE9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4CB7EFE-A175-4A46-A677-4E3815DDC0F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9EC9D78-74E3-4E46-AFDC-7CFB5D8C73F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E0B21147-C2AD-4B3E-8F7E-41195F846A5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A7F80B9-77A9-4472-B376-3D9A21A3C91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6F399B7-3A22-43D7-A0CF-1AEAE5E808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95447F27-90EB-4D6C-A08D-D00BF4FDF7D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295FDDA-B8AF-404A-AD46-C29DC3B619B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B3E17FCC-CDBD-4209-B322-A454FA01E4C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CC3A905-8CEE-41F3-85B5-08C63BCD9AC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E073E85-82B6-4728-865C-9411BEEC265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B1D506D-3AE3-40B0-AE98-E1787CEC7ED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20B8DF8-3F13-4E94-9E75-B2999606E1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465E1DB-3767-48CC-BF1C-F4DF26A31C5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7D08754-B91C-4301-9ED8-D71FDD5CC41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2C3F55F-4145-4CEB-B73B-9B7AE946A5E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81A4F804-832A-4A8D-9803-5E3C7093BD3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8ED1F53-5E1D-48BC-AD71-8C667274B24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8E259A6-FA69-47E1-9EAB-04F27C2D6A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6E09C19-D0D7-4F1C-BDC9-4FAB0D837E8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803F37C-DCCA-4F73-A707-BEFBFC75DB3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437C67B-0AD3-4015-ABCF-8FF4585DC03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3262DFD-28CF-4F49-9335-8885B9EBFF9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242781E-A121-4713-A816-EA513380CFB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7C6F929-BECC-4846-AD56-C098EB40223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28D3A35-5ADA-461A-815C-D78F885CD70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390C5F7-9D1C-46D6-9948-455114F71C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64A87C3-664D-442D-86EA-60A598E7FA6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CD147DB0-57B1-464C-9F06-84C1961BF76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F668C17-EDCF-438C-BC98-590CEB5730F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0397B8C-09E9-46B9-A5FE-C50CF82C9C8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5D6F8C1-32F9-4728-85F4-4EA0C62A400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EAEA0DF-B9A7-4E01-93E9-EADF888A93F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8164B72-7388-46D9-99B8-0587AAE5FAA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7D12C95-7C1A-401E-B910-C467083E487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C212232-125F-4B90-BB0A-F153B85BC98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61B2F8A1-BF1B-4446-9451-AD11A93BBA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B273F4C-177F-4687-8582-EBDCC2A7007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9453F94-0174-44CD-B437-2F9F2AA52C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A372A54-60CB-4F65-B9AF-D580888E9036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643AEB87-8108-44A7-8AB3-B65EE18BEE0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960B3CE-30CA-483C-BA40-8363B8A526F1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B5D34A2-8840-4A96-8FA7-5FC14DA539B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8D86BFC-83CD-43C4-82D7-DBCA12EF417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EC9994C-9C09-479C-BE47-95AE538510B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04D14C5C-74E0-436A-939B-C442BD1A99D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29D57B9-4909-4F07-B9A2-ADA5B07F7AA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6083F32-AEBB-4616-BAC3-75172F667E9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BEFF203-FC0C-4591-BA90-F1191E7A896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5CA4B9D-6A3F-4285-8D5E-184CBECE155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BBBDBD6-1174-4F27-A692-307F560B90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A20B05B-68CF-406B-BD5E-77FC69AEAA0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6EEF4A7-F102-433D-A9B0-21F755D813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D007494-0425-4C0C-AE24-C64345E69F1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B216BC5-3F25-4EAB-B441-38E988610E4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87E4BDB-95BF-42D5-99C0-F39863410F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19F3A55-D526-4409-9956-6F66958C78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1D48CB9E-1F24-4BE9-A47F-29DAC0ADA57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AD16541-5FF3-456C-B07A-CB4A4D41FD8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D2669333-375A-4AA1-ACB9-29AAD69E154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3A79EA3-8065-47BD-A444-5F15C93FC58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3767797-51CF-400A-B749-6AAB4F876CE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63DC5C30-5E52-4A08-97D0-41A3DD51C0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1FCC23C8-BD53-4E04-87EE-0635DBA76052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6CD4647-BC4B-4EF8-A9D0-AB148AB6E11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2CCD552-426D-4FB9-9DCB-9B53CDC0EF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25223E5-FCB7-414C-9F2A-0D2796B587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617B305-FA85-4CE6-A06C-E0FC5F9786B1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6D89C818-E589-473F-9AB5-0511720CD0C2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5658029D-342A-47DE-815D-55502A2EF3F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9359CF1-45FE-40AE-BDC7-0E3BEA59FB9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A7AFBDA1-BB8A-41A6-A5CE-E0271A107D8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4DE27C7-AD77-4D65-B8F7-4D540A7B832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3241159-A35B-4DAF-8FC9-546247346C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EBF2272-2916-4DC2-8DEE-02937C79E0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AC55A56-13C9-427C-A1D2-CF4CB6659E7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0EC3348-9D5D-45DA-A985-3C76F38E61C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47791F28-78FE-47ED-B9E8-F4100AF929C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F3D854D-84C0-4382-A972-5B764E21DE0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CA3B997-FBCD-4E7F-90A8-01A4EEE424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2EDF09F-8DD4-439C-A6D2-3D909ED4E5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9DE59F7-281C-4897-BF21-D44EF73BB35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C8A94C3-CCC7-4709-8C62-3BCCE1DF226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746445B-ACB1-4D60-9525-A49B5EF85EB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D243118-D030-41D3-8BCA-98AAF83C500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A748B39-6C16-49E2-AB47-9FB883CEE52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9CC756B-5966-450C-95ED-39FA6AB0F4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A8B410E-A99B-468E-AE56-4AB98A61EF1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115D841-CB83-4D2E-A411-5F4003562E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18B6E18-E6D8-4036-A8AE-30E48F6AFC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D0530E6C-789D-4B06-ADBD-3206F41EC3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6969EA6-22CD-4BEE-8B22-94E11F8255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A1839B16-B048-4C69-A058-CE500F323E6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289336F-ACAB-43BF-9256-FC69930551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FEC366EC-FAEB-4B44-A60D-FF3AD175428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866BEA4-9762-4E9E-AB22-29353662C99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DB457F2-8E4A-4E40-9849-192D6436C32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16CB1A0-D03F-450D-AE23-781463E98B8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CB5D05E-6D91-43A4-8928-95E9AA718DDB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D85FFCB-6022-48DA-8AF1-ADE1897F0D7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F124C69-7552-4674-A7E8-89A0E09BBA8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59DF8767-552B-4115-922F-F3BA21C17C9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F592EEE-2BC7-4D62-9E6C-D1E2707CF66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0EADA60-EA00-4268-9463-5728BD58A52C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BC1770F8-FC29-4562-B267-14AAB42F22B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3542FEF-EC03-449A-98DB-0C474BD6C2B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4851DA9-2B8B-4654-8E8F-D620064D22D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2622D15-BC26-4DBA-9601-846FC9F4028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848319E-E4C4-43B5-9401-7128F8BF01F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7A1C008-AE17-495B-B1E9-ED85221BBF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158CC73-9D30-4137-B23D-7D13A7DEC0F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BC5BA19-FA78-4D1D-BEE2-92E2CC888CC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96C69CB-FD73-4296-8A49-C5ADD002F10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B284FA1-D344-4303-B0FD-EFD3287621A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DA0BB90-BB82-49BD-8C85-FD957D1477B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71DAB5B-2DE7-46F7-BE34-F7C2E822036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6238C0C-CC43-4B9B-9361-4F8DE183C8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B6E805D-A50B-4CF8-8F25-AB5F90E3B06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04CCF3F-F977-4D5F-B347-430E4322DC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91ED8BDC-29D2-463B-9268-915B16ACDA4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13CA5339-CC83-48F0-9F44-6D924971D08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0089A95-3804-456D-87CD-645620E4B2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7AB8DAF-DC6B-4BE1-B1E5-63E1EBD0152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F8546D7-C182-4228-A081-FECA970FD3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8DDFDC4A-B3AA-447D-B454-13AB1DA69FD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1B61006C-2A67-42CC-9CCF-428BF165430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151CA5B-1DBF-48F2-BC08-BF484D72DC3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552A0334-6DEA-452A-96EF-E99012C4332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2CC5171-BCED-4204-83BC-D37392FA35F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D9F7BC6-D93B-4D63-BB2B-00255E5C8A8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8DE00CA-B5FF-45EE-B0BA-A4EC4B1D8C8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6104918-2051-469E-9C3A-A41C2FFDFC6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97DC637-B6C4-43A1-9C76-A5FC70E278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C3BC7134-5077-47A2-B478-034BF1C3F30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0D2F557-D69A-41C6-B2D8-C05ED14CD09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02DA5D4-2C1A-4F6B-9E96-00EADB35AF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7D2EAD1-F431-4A9F-875D-3658C78E461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2224161-C4BF-45EA-AF83-405572CCDE0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7831FAD-B46A-4154-A390-0E14F3270C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C788A04-4FE8-4377-80C4-44D99DB2951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F38D83BD-D1B3-4B78-BA7F-C265F3CD3AB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F8C2251-626B-48A9-810F-5CEA216CDE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6C9DC24-8477-4C0A-BF67-9B85311B605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3E68FCF-09EE-434F-BF65-A4EB039C6A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45F7EEA9-4607-4D56-8529-F07C707B4B5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4D964DF-6086-4B17-AC3D-764F929DC3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D735748-4CA3-4916-8B4A-EC59CADE875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359129D-07A2-443B-A3E8-6EB956FB49C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6B05981-56A0-4D3F-A77A-BBBC2F7B65D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3597DB4-1B60-489D-90ED-DF045E480B0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76A17B66-D1E8-4D2B-9983-81886F74BC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5FEE6D8-21AE-4666-8A09-DC7755BAC46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FA94671-8EC5-4EE4-A8DE-E57C188EDAD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01736A3-3BC1-4DA4-8116-83074A3C2F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4015EE6-27E8-454D-83C2-DA86D23AD10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59508CF-CC8D-4433-B653-0A619D33D47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96720F0A-164A-4275-84F4-40BA9D6B4FD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2007AA2-63D9-4AA7-A298-331F847F392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C808A95-8605-402F-808B-5FD8A9568C9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DFE8FC50-21E6-45A6-A051-A875095065A4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04602C2-9F08-4E7F-965C-5F3758EC902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0927BE45-EF42-40C3-8111-41B06857EEC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DC1EF04-EDE2-464B-95AE-5DD66F18FF6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E45C897-9D06-4B7F-9D31-20D8FF9C7F8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0258008-8C28-43A1-97A0-283A761923E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245FDB2-F9AC-4AC0-A718-2745BD23FAB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B957FD9-871D-4711-8290-2301ED8C20F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A3EA5BC-B780-44BB-B1BF-506AED1643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FCAF4D94-A3DA-4672-AD0F-54870B5BFA8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F371436-A002-45C5-8A41-AA99AB2ADA4D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4AA99A6A-CF7A-42C0-A7FA-E57B56BFB43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0085D23-AA9F-4927-9975-E9FA7F289E1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2654E45-769A-46AA-8F9F-F48495B475A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3DB9C57-41D1-4A67-8AAD-9785083F679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785496A-9E93-445F-AC1C-25AA0D5A2BB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5EF4B490-BED9-48D0-BA9E-1231A5E5692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0104639-B74B-4DAF-960F-96E010C8F1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C24E6C9-1730-4217-BB18-3072C413B69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E417021-7D15-4685-91C7-2C6988F72F8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8012EAA-D8DE-4768-8378-7CA926FAAF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95AB55E-189F-4A2E-9DA5-F084E39BD71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1366DDB2-1B54-48EE-92C5-60C3A7B971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E5AF3D8-9636-4523-A16F-DFE3A5A9339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9C8D5EA-93F8-4D40-A748-6BB158F698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E0460D6-52C0-4E0A-A7F0-62E29A408DC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4DEA4BA-8F85-4E72-A102-D72D7672891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4AA7BB8-4A8A-4D6F-BFEB-624925E51DF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FB36EA9-E267-4ECF-9E91-DED58678BAA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E00FC8C-7BF7-484D-B23E-B53A52CF610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A19C3D1-00AD-4603-BD37-1E6240EB525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A153BD0-1C9F-4EDE-965E-C58AA07DA0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F8CD688-6F9F-4141-ACC3-115BF2216F3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CBF991B-48B7-4AF0-BE82-E0745CCA35F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0558832-2921-4200-8467-A333CBE4F88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2A05846F-B8CE-44A9-BED2-1E04377DDA3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6D9F3B5D-8F32-4D18-A10B-D02376038CE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BDDF2ADA-2C1A-440B-B3F6-D4630B51568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7B8091FE-BFA4-4F2B-96C1-A353892942C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2ECE300-9EBC-40B0-8B3A-47328870297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73225B0-04C8-4376-A4CD-37268E33D03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D36F705-4EC3-44AA-AC6F-9A8D76BACD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7C50FF67-EFDB-4244-ACF7-21C854851D1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57E3871-0BDB-49FC-AD9D-CC89EFD4AC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EE6B07B7-B159-4E77-BA69-F1A268F522E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0105873-76CA-437C-A2D2-79650640510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FDA39E6-F3E0-485D-B9D6-6640E928B7B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EE3F0C1-2D48-4E3E-A497-D5BBD8DC6991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483B12D-B606-4ED3-8615-B58586AEBD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2FB2611-9769-4FC2-9333-C312986C239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0D2FA6B-96AF-4C43-AF7F-7FABAAF510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EFF725C-9F09-47BE-9291-4BBFE23AD4E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EDAC3DB-4708-47CE-B506-13349B8B07B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C7BE321-1D54-46EE-9902-E0FD9731488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AC807F8-FFF1-4D12-960A-D1B4DE5FDD5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F593CB6-49B0-4487-9C68-4D84A1ECC27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E2AD3BC-0BD0-495D-95FA-22715795535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3D3119E5-C0AF-48D6-B2A2-816331D2792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B22DF64-10DA-410D-BD32-29456B18E4B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1C9638A-1D44-4C7A-AAE2-07F8D045FA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DEAAC7C-688F-4090-95CF-8FFD8051EF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0797833-180E-4FB2-8651-465B9FFFCEF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1B11F7F-F99C-4E39-AEB4-0EFD4C56E6B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B2563E4-3F33-4AA1-9127-6770E642BA3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8742F26-C0C4-46C9-BFA4-159FFD0962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F4E523E-0BBE-4FC3-8B9C-55B32E05DE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A716444-9520-4E91-A04E-14380B112A6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95AC6FF-5E12-4ADA-91A9-829E9224F34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C95D9BFB-B9BF-4B92-81D8-E5B5306BE8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2D49EB4-2470-4A05-B342-E05BEE98DDD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A8A6612-1537-47B4-94C9-4A76AF4B4DF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7827DE1-6CE6-4D19-9B06-9820E74375FE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110BAA2-ED64-402F-8CAD-0BE4ACF7BBB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B3DE575-86C8-4DD1-9138-5FA6104011B9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52D0562-E85F-4142-9CAA-6EA1F4DDD7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6078250-F09C-4CE4-91B2-D062DB1A39C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93C171D-4AAC-43AD-83E2-D89E7621D0F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CDD057D-A5E6-4174-A6AD-FBE7597438B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D34832F-A227-4387-84D1-6ABFE5B0D6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31FE58A-EEA4-4BA9-AC57-95816A04454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1D547AC-423B-42C7-8890-DEEE5021915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9D04A3D6-13CA-45D8-A037-B24E00ED64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E7734A9-4EBC-4D07-8250-3B992413B33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6876206-E101-4750-8A7B-2DD6CB92CBE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A248C6-4E73-447F-84E6-5888F8852BD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6DEB4DA-AB46-40FD-AC04-0170F96860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A496B62-E06E-4A55-A52B-03C0C4209E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89AD213-8C85-4AA1-9445-FD77AD25E27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F38BED3-DAC2-4F47-B4E4-A1C78341E8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58D2738-E14E-422D-BBE7-E8DCFFB94BF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FA8B1C0-D3F9-47B6-95C3-1E5290C0B18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9D80092-7DFD-4D26-A55A-E95C54D536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BC3EB14-FAFD-46BC-95D8-EAF6849CBA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0DC7656-DE8A-429A-8A05-A7CB908AEF5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4795E77-EB00-44C9-9427-F99AC97A4CE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C4C4C3B-5654-4D30-9A81-FEDA83BA7B5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28B96FF-F2F3-4D9F-AB22-525B1006947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5C31A15-4891-4C63-9140-AC560B1586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CAF5A1D-4E1F-4779-9D1F-1D54931BD3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4B1C7E4-9AE1-40A5-888F-CF802853781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A8DEAF1-119E-4428-A19D-CA2407747E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81D8C5D-E5B6-4BC0-8CFE-7DA903E278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16444978-7318-46B9-9C1E-D165C849D5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CADC63C-7CF6-4F9F-B8D1-74273C8042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FFA1981E-AE9C-4B38-B7F2-584F8E4A299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F254681-1055-4AFF-A7AD-395FF0AF40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985A86D-595D-42D8-887D-B972BD129F8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4D11473-899F-4ABB-ADC2-1CBEDC7DA09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1D1870C-9E86-43FA-B4EF-C1D46DAB71F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5BEE7C2-8846-47DA-BCF1-7B5813BDFE4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6330DAA-AF6B-46FA-9768-BEF28A21A065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21B3998-4FA3-43A1-AFFF-4EC24E09ED3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DD89A19-5D0B-40C1-BFD5-5A5AB0507EC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7557D74-AC65-465F-AE9B-E1544223B7B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16F7C33-D6EE-42A6-8021-3132295809E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053E086-9708-487F-82F9-AB9D61B0281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22A92D0-A9B2-48BB-B48A-FC45C6D2CAE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503179F-D2C2-41E6-B89E-BDD84BAA38A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2DAC1A7-3D0C-4CE0-9A86-5A37884AB31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34A8030-4E9D-4FB0-8AF2-307499E37C0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D8160429-1883-4EAC-8DFF-21F791C21A4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5258853-E013-4058-8C5C-74C89F0C5F3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C485EF84-C82E-4A5A-9CD0-DD7F5E9669D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9831C0E7-9A1F-449F-8C22-44CBDAF0360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C01E147-E50A-425A-AD2F-816060186C3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0639F41-DD81-45C3-89E3-CE843A96A64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D5CDDAB-78D9-4862-BBB2-0AA1DD6DF61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9DD863E-59E5-4EAF-94D6-87BD25E8E56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4EED95F-F802-4871-8B4D-A7D0CC0661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959D237D-37BE-4EF5-9E9B-A55AB08EC8A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3550FB7-3F9A-442B-9299-DED5A3C2A76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709695C-7B5B-4A36-B67F-EB7709315FA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F4065CD-BDFF-42AC-8E47-0CF450CBB54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1FEFD44-00C9-4122-8F8C-C5B76DCA9C4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098AD27-2038-4A55-BB64-F353E646F3B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48BADCD-0DF9-447D-97A6-9727C2007C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84342A2-9425-4E94-BDE9-8784832180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D017FA1-6933-452A-80E9-12B9A49EBCD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D6000AD3-1717-4F00-A96C-B3593405C2D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A634AF5-FA6F-4E42-87C3-078EF3040EB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B4B5DE7-C0C5-4D3A-83F5-2E1BFCCD9E0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5748C09-EA21-4A84-B821-4A370C8A2D2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1EFB5A2-64CF-4222-B294-617ECF51EA8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3742BD27-81EF-49CA-A3F3-9F06FC3E696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F48F0DB-1E74-41AF-AD8E-A420B8EF0C9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5475558-EDA9-4246-A778-6C7D0689692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382114B-AE7E-4299-93D2-E57A95944AE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B33B11E3-E713-412F-ADE0-E13AB8C36E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E25EE95-4823-447F-AAD5-153D2BE3A7F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F014BDF-38D1-45CE-BDCB-E3F0CE93F2A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FFD9204-4422-4A49-8540-67C6345DB1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CD74BDB-CF64-4F9A-88FD-42AFFC46D91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E67BE2B-3822-479F-B650-3AB2E225B39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EEC14B2-6201-449D-8227-FC4A28F0F9B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DA3FF9A-6505-435C-BD00-437045B7718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4CD85B2-FD88-40C1-A2A8-B1BFC3020B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91A8960-F26C-44D3-8F07-B51DCC33D0E1}">
      <text>
        <r>
          <rPr>
            <b/>
            <sz val="9"/>
            <color index